ATCH(Позиція!$C2362,Вага!$C$3:$C$1169,0),AV$3)</f>
        <v>5.8</v>
      </c>
      <c r="AW2362">
        <f>INDEX(Вага!$A$3:$BK$1169,MATCH(Позиція!$C2362,Вага!$C$3:$C$1169,0),AW$3)</f>
        <v>0.70000000000000018</v>
      </c>
      <c r="AX2362">
        <f>INDEX(Вага!$A$3:$BK$1169,MATCH(Позиція!$C2362,Вага!$C$3:$C$1169,0),AX$3)</f>
        <v>0.8</v>
      </c>
      <c r="AY2362">
        <f>INDEX(Вага!$A$3:$BK$1169,MATCH(Позиція!$C2362,Вага!$C$3:$C$1169,0),AY$3)</f>
        <v>0.75</v>
      </c>
      <c r="AZ2362">
        <f>INDEX(Вага!$A$3:$BK$1169,MATCH(Позиція!$C2362,Вага!$C$3:$C$1169,0),AZ$3)</f>
        <v>0.6</v>
      </c>
      <c r="BA2362">
        <f>INDEX(Вага!$A$3:$BK$1169,MATCH(Позиція!$C2362,Вага!$C$3:$C$1169,0),BA$3)</f>
        <v>0.3</v>
      </c>
      <c r="BB2362">
        <f>INDEX(Вага!$A$3:$BK$1169,MATCH(Позиція!$C2362,Вага!$C$3:$C$1169,0),BB$3)</f>
        <v>0.8</v>
      </c>
      <c r="BC2362">
        <f>INDEX(Вага!$A$3:$BK$1169,MATCH(Позиція!$C2362,Вага!$C$3:$C$1169,0),BC$3)</f>
        <v>1.46</v>
      </c>
      <c r="BD2362">
        <f>INDEX(Вага!$A$3:$BK$1169,MATCH(Позиція!$C2362,Вага!$C$3:$C$1169,0),BD$3)</f>
        <v>0.3</v>
      </c>
      <c r="BE2362">
        <f>INDEX(Вага!$A$3:$BK$1169,MATCH(Позиція!$C2362,Вага!$C$3:$C$1169,0),BE$3)</f>
        <v>3.4</v>
      </c>
      <c r="BF2362">
        <f>INDEX(Вага!$A$3:$BK$1169,MATCH(Позиція!$C2362,Вага!$C$3:$C$1169,0),BF$3)</f>
        <v>0</v>
      </c>
      <c r="BG2362">
        <f>INDEX(Вага!$A$3:$BK$1169,MATCH(Позиція!$C2362,Вага!$C$3:$C$1169,0),BG$3)</f>
        <v>0.93</v>
      </c>
      <c r="BH2362">
        <f>INDEX(Вага!$A$3:$BK$1169,MATCH(Позиція!$C2362,Вага!$C$3:$C$1169,0),BH$3)</f>
        <v>2</v>
      </c>
      <c r="BI2362">
        <f>INDEX(Вага!$A$3:$BK$1169,MATCH(Позиція!$C2362,Вага!$C$3:$C$1169,0),BI$3)</f>
        <v>0.8</v>
      </c>
      <c r="BJ2362">
        <f>INDEX(Вага!$A$3:$BK$1169,MATCH(Позиція!$C2362,Вага!$C$3:$C$1169,0),BJ$3)</f>
        <v>1.1499999999999999</v>
      </c>
      <c r="BK2362">
        <f>INDEX(Вага!$A$3:$BK$1169,MATCH(Позиція!$C2362,Вага!$C$3:$C$1169,0),BK$3)</f>
        <v>0</v>
      </c>
    </row>
    <row r="2363" spans="1:63" x14ac:dyDescent="0.35">
      <c r="A2363">
        <v>18</v>
      </c>
      <c r="B2363" s="39" t="s">
        <v>1116</v>
      </c>
      <c r="C2363" s="39" t="str">
        <f t="shared" si="66"/>
        <v>9105</v>
      </c>
      <c r="D2363">
        <f>INDEX(Вага!$A$3:$BK$1169,MATCH(Позиція!$C2363,Вага!$C$3:$C$1169,0),D$3)</f>
        <v>14.27</v>
      </c>
      <c r="E2363">
        <f>INDEX(Вага!$A$3:$BK$1169,MATCH(Позиція!$C2363,Вага!$C$3:$C$1169,0),E$3)</f>
        <v>1110.58</v>
      </c>
      <c r="F2363">
        <f>INDEX(Вага!$A$3:$BK$1169,MATCH(Позиція!$C2363,Вага!$C$3:$C$1169,0),F$3)</f>
        <v>64.8</v>
      </c>
      <c r="G2363">
        <f>INDEX(Вага!$A$3:$BK$1169,MATCH(Позиція!$C2363,Вага!$C$3:$C$1169,0),G$3)</f>
        <v>219.25</v>
      </c>
      <c r="H2363">
        <f>INDEX(Вага!$A$3:$BK$1169,MATCH(Позиція!$C2363,Вага!$C$3:$C$1169,0),H$3)</f>
        <v>522.56000000000006</v>
      </c>
      <c r="I2363">
        <f>INDEX(Вага!$A$3:$BK$1169,MATCH(Позиція!$C2363,Вага!$C$3:$C$1169,0),I$3)</f>
        <v>168.82</v>
      </c>
      <c r="J2363">
        <f>INDEX(Вага!$A$3:$BK$1169,MATCH(Позиція!$C2363,Вага!$C$3:$C$1169,0),J$3)</f>
        <v>1578.24</v>
      </c>
      <c r="K2363">
        <f>INDEX(Вага!$A$3:$BK$1169,MATCH(Позиція!$C2363,Вага!$C$3:$C$1169,0),K$3)</f>
        <v>55.63</v>
      </c>
      <c r="L2363">
        <f>INDEX(Вага!$A$3:$BK$1169,MATCH(Позиція!$C2363,Вага!$C$3:$C$1169,0),L$3)</f>
        <v>371.05</v>
      </c>
      <c r="M2363">
        <f>INDEX(Вага!$A$3:$BK$1169,MATCH(Позиція!$C2363,Вага!$C$3:$C$1169,0),M$3)</f>
        <v>855.47</v>
      </c>
      <c r="N2363">
        <f>INDEX(Вага!$A$3:$BK$1169,MATCH(Позиція!$C2363,Вага!$C$3:$C$1169,0),N$3)</f>
        <v>876.09</v>
      </c>
      <c r="O2363">
        <f>INDEX(Вага!$A$3:$BK$1169,MATCH(Позиція!$C2363,Вага!$C$3:$C$1169,0),O$3)</f>
        <v>680.93</v>
      </c>
      <c r="P2363">
        <f>INDEX(Вага!$A$3:$BK$1169,MATCH(Позиція!$C2363,Вага!$C$3:$C$1169,0),P$3)</f>
        <v>241.22</v>
      </c>
      <c r="Q2363">
        <f>INDEX(Вага!$A$3:$BK$1169,MATCH(Позиція!$C2363,Вага!$C$3:$C$1169,0),Q$3)</f>
        <v>99.81</v>
      </c>
      <c r="R2363">
        <f>INDEX(Вага!$A$3:$BK$1169,MATCH(Позиція!$C2363,Вага!$C$3:$C$1169,0),R$3)</f>
        <v>303.36</v>
      </c>
      <c r="S2363">
        <f>INDEX(Вага!$A$3:$BK$1169,MATCH(Позиція!$C2363,Вага!$C$3:$C$1169,0),S$3)</f>
        <v>869</v>
      </c>
      <c r="T2363">
        <f>INDEX(Вага!$A$3:$BK$1169,MATCH(Позиція!$C2363,Вага!$C$3:$C$1169,0),T$3)</f>
        <v>1198.3699999999999</v>
      </c>
      <c r="U2363">
        <f>INDEX(Вага!$A$3:$BK$1169,MATCH(Позиція!$C2363,Вага!$C$3:$C$1169,0),U$3)</f>
        <v>241.77</v>
      </c>
      <c r="V2363">
        <f>INDEX(Вага!$A$3:$BK$1169,MATCH(Позиція!$C2363,Вага!$C$3:$C$1169,0),V$3)</f>
        <v>619.75</v>
      </c>
      <c r="W2363">
        <f>INDEX(Вага!$A$3:$BK$1169,MATCH(Позиція!$C2363,Вага!$C$3:$C$1169,0),W$3)</f>
        <v>791.96</v>
      </c>
      <c r="X2363">
        <f>INDEX(Вага!$A$3:$BK$1169,MATCH(Позиція!$C2363,Вага!$C$3:$C$1169,0),X$3)</f>
        <v>950.33</v>
      </c>
      <c r="Y2363">
        <f>INDEX(Вага!$A$3:$BK$1169,MATCH(Позиція!$C2363,Вага!$C$3:$C$1169,0),Y$3)</f>
        <v>1335.86</v>
      </c>
      <c r="Z2363">
        <f>INDEX(Вага!$A$3:$BK$1169,MATCH(Позиція!$C2363,Вага!$C$3:$C$1169,0),Z$3)</f>
        <v>364.12</v>
      </c>
      <c r="AA2363">
        <f>INDEX(Вага!$A$3:$BK$1169,MATCH(Позиція!$C2363,Вага!$C$3:$C$1169,0),AA$3)</f>
        <v>1253.4000000000001</v>
      </c>
      <c r="AB2363">
        <f>INDEX(Вага!$A$3:$BK$1169,MATCH(Позиція!$C2363,Вага!$C$3:$C$1169,0),AB$3)</f>
        <v>129.19999999999999</v>
      </c>
      <c r="AC2363">
        <f>INDEX(Вага!$A$3:$BK$1169,MATCH(Позиція!$C2363,Вага!$C$3:$C$1169,0),AC$3)</f>
        <v>114.32</v>
      </c>
      <c r="AD2363">
        <f>INDEX(Вага!$A$3:$BK$1169,MATCH(Позиція!$C2363,Вага!$C$3:$C$1169,0),AD$3)</f>
        <v>467.65000000000009</v>
      </c>
      <c r="AE2363">
        <f>INDEX(Вага!$A$3:$BK$1169,MATCH(Позиція!$C2363,Вага!$C$3:$C$1169,0),AE$3)</f>
        <v>813.31</v>
      </c>
      <c r="AF2363">
        <f>INDEX(Вага!$A$3:$BK$1169,MATCH(Позиція!$C2363,Вага!$C$3:$C$1169,0),AF$3)</f>
        <v>66.56</v>
      </c>
      <c r="AG2363">
        <f>INDEX(Вага!$A$3:$BK$1169,MATCH(Позиція!$C2363,Вага!$C$3:$C$1169,0),AG$3)</f>
        <v>448.92</v>
      </c>
      <c r="AH2363">
        <f>INDEX(Вага!$A$3:$BK$1169,MATCH(Позиція!$C2363,Вага!$C$3:$C$1169,0),AH$3)</f>
        <v>578.96</v>
      </c>
      <c r="AI2363">
        <f>INDEX(Вага!$A$3:$BK$1169,MATCH(Позиція!$C2363,Вага!$C$3:$C$1169,0),AI$3)</f>
        <v>659.69</v>
      </c>
      <c r="AJ2363">
        <f>INDEX(Вага!$A$3:$BK$1169,MATCH(Позиція!$C2363,Вага!$C$3:$C$1169,0),AJ$3)</f>
        <v>477.94</v>
      </c>
      <c r="AK2363">
        <f>INDEX(Вага!$A$3:$BK$1169,MATCH(Позиція!$C2363,Вага!$C$3:$C$1169,0),AK$3)</f>
        <v>478.84</v>
      </c>
      <c r="AL2363">
        <f>INDEX(Вага!$A$3:$BK$1169,MATCH(Позиція!$C2363,Вага!$C$3:$C$1169,0),AL$3)</f>
        <v>100.13</v>
      </c>
      <c r="AM2363">
        <f>INDEX(Вага!$A$3:$BK$1169,MATCH(Позиція!$C2363,Вага!$C$3:$C$1169,0),AM$3)</f>
        <v>424.16</v>
      </c>
      <c r="AN2363">
        <f>INDEX(Вага!$A$3:$BK$1169,MATCH(Позиція!$C2363,Вага!$C$3:$C$1169,0),AN$3)</f>
        <v>601.62</v>
      </c>
      <c r="AO2363">
        <f>INDEX(Вага!$A$3:$BK$1169,MATCH(Позиція!$C2363,Вага!$C$3:$C$1169,0),AO$3)</f>
        <v>438.1</v>
      </c>
      <c r="AP2363">
        <f>INDEX(Вага!$A$3:$BK$1169,MATCH(Позиція!$C2363,Вага!$C$3:$C$1169,0),AP$3)</f>
        <v>376.89</v>
      </c>
      <c r="AQ2363">
        <f>INDEX(Вага!$A$3:$BK$1169,MATCH(Позиція!$C2363,Вага!$C$3:$C$1169,0),AQ$3)</f>
        <v>0.96</v>
      </c>
      <c r="AR2363">
        <f>INDEX(Вага!$A$3:$BK$1169,MATCH(Позиція!$C2363,Вага!$C$3:$C$1169,0),AR$3)</f>
        <v>411.2</v>
      </c>
      <c r="AS2363">
        <f>INDEX(Вага!$A$3:$BK$1169,MATCH(Позиція!$C2363,Вага!$C$3:$C$1169,0),AS$3)</f>
        <v>162.58000000000001</v>
      </c>
      <c r="AT2363">
        <f>INDEX(Вага!$A$3:$BK$1169,MATCH(Позиція!$C2363,Вага!$C$3:$C$1169,0),AT$3)</f>
        <v>688.58</v>
      </c>
      <c r="AU2363">
        <f>INDEX(Вага!$A$3:$BK$1169,MATCH(Позиція!$C2363,Вага!$C$3:$C$1169,0),AU$3)</f>
        <v>1173</v>
      </c>
      <c r="AV2363">
        <f>INDEX(Вага!$A$3:$BK$1169,MATCH(Позиція!$C2363,Вага!$C$3:$C$1169,0),AV$3)</f>
        <v>1056.23</v>
      </c>
      <c r="AW2363">
        <f>INDEX(Вага!$A$3:$BK$1169,MATCH(Позиція!$C2363,Вага!$C$3:$C$1169,0),AW$3)</f>
        <v>1002.4</v>
      </c>
      <c r="AX2363">
        <f>INDEX(Вага!$A$3:$BK$1169,MATCH(Позиція!$C2363,Вага!$C$3:$C$1169,0),AX$3)</f>
        <v>98.9</v>
      </c>
      <c r="AY2363">
        <f>INDEX(Вага!$A$3:$BK$1169,MATCH(Позиція!$C2363,Вага!$C$3:$C$1169,0),AY$3)</f>
        <v>735.77</v>
      </c>
      <c r="AZ2363">
        <f>INDEX(Вага!$A$3:$BK$1169,MATCH(Позиція!$C2363,Вага!$C$3:$C$1169,0),AZ$3)</f>
        <v>89.05</v>
      </c>
      <c r="BA2363">
        <f>INDEX(Вага!$A$3:$BK$1169,MATCH(Позиція!$C2363,Вага!$C$3:$C$1169,0),BA$3)</f>
        <v>1272.73</v>
      </c>
      <c r="BB2363">
        <f>INDEX(Вага!$A$3:$BK$1169,MATCH(Позиція!$C2363,Вага!$C$3:$C$1169,0),BB$3)</f>
        <v>1759.31</v>
      </c>
      <c r="BC2363">
        <f>INDEX(Вага!$A$3:$BK$1169,MATCH(Позиція!$C2363,Вага!$C$3:$C$1169,0),BC$3)</f>
        <v>1520.53</v>
      </c>
      <c r="BD2363">
        <f>INDEX(Вага!$A$3:$BK$1169,MATCH(Позиція!$C2363,Вага!$C$3:$C$1169,0),BD$3)</f>
        <v>553.18000000000006</v>
      </c>
      <c r="BE2363">
        <f>INDEX(Вага!$A$3:$BK$1169,MATCH(Позиція!$C2363,Вага!$C$3:$C$1169,0),BE$3)</f>
        <v>854.06</v>
      </c>
      <c r="BF2363">
        <f>INDEX(Вага!$A$3:$BK$1169,MATCH(Позиція!$C2363,Вага!$C$3:$C$1169,0),BF$3)</f>
        <v>823.28</v>
      </c>
      <c r="BG2363">
        <f>INDEX(Вага!$A$3:$BK$1169,MATCH(Позиція!$C2363,Вага!$C$3:$C$1169,0),BG$3)</f>
        <v>741.59</v>
      </c>
      <c r="BH2363">
        <f>INDEX(Вага!$A$3:$BK$1169,MATCH(Позиція!$C2363,Вага!$C$3:$C$1169,0),BH$3)</f>
        <v>746.98</v>
      </c>
      <c r="BI2363">
        <f>INDEX(Вага!$A$3:$BK$1169,MATCH(Позиція!$C2363,Вага!$C$3:$C$1169,0),BI$3)</f>
        <v>680.23</v>
      </c>
      <c r="BJ2363">
        <f>INDEX(Вага!$A$3:$BK$1169,MATCH(Позиція!$C2363,Вага!$C$3:$C$1169,0),BJ$3)</f>
        <v>1286.6600000000001</v>
      </c>
      <c r="BK2363">
        <f>INDEX(Вага!$A$3:$BK$1169,MATCH(Позиція!$C2363,Вага!$C$3:$C$1169,0),BK$3)</f>
        <v>784.02</v>
      </c>
    </row>
    <row r="2364" spans="1:63" x14ac:dyDescent="0.35">
      <c r="A2364">
        <v>18</v>
      </c>
      <c r="B2364" s="39" t="s">
        <v>1117</v>
      </c>
      <c r="C2364" s="39" t="str">
        <f t="shared" si="66"/>
        <v>9106</v>
      </c>
      <c r="D2364">
        <f>INDEX(Вага!$A$3:$BK$1169,MATCH(Позиція!$C2364,Вага!$C$3:$C$1169,0),D$3)</f>
        <v>0</v>
      </c>
      <c r="E2364">
        <f>INDEX(Вага!$A$3:$BK$1169,MATCH(Позиція!$C2364,Вага!$C$3:$C$1169,0),E$3)</f>
        <v>0</v>
      </c>
      <c r="F2364">
        <f>INDEX(Вага!$A$3:$BK$1169,MATCH(Позиція!$C2364,Вага!$C$3:$C$1169,0),F$3)</f>
        <v>0.2</v>
      </c>
      <c r="G2364">
        <f>INDEX(Вага!$A$3:$BK$1169,MATCH(Позиція!$C2364,Вага!$C$3:$C$1169,0),G$3)</f>
        <v>0</v>
      </c>
      <c r="H2364">
        <f>INDEX(Вага!$A$3:$BK$1169,MATCH(Позиція!$C2364,Вага!$C$3:$C$1169,0),H$3)</f>
        <v>8.68</v>
      </c>
      <c r="I2364">
        <f>INDEX(Вага!$A$3:$BK$1169,MATCH(Позиція!$C2364,Вага!$C$3:$C$1169,0),I$3)</f>
        <v>0.78</v>
      </c>
      <c r="J2364">
        <f>INDEX(Вага!$A$3:$BK$1169,MATCH(Позиція!$C2364,Вага!$C$3:$C$1169,0),J$3)</f>
        <v>1.89</v>
      </c>
      <c r="K2364">
        <f>INDEX(Вага!$A$3:$BK$1169,MATCH(Позиція!$C2364,Вага!$C$3:$C$1169,0),K$3)</f>
        <v>0</v>
      </c>
      <c r="L2364">
        <f>INDEX(Вага!$A$3:$BK$1169,MATCH(Позиція!$C2364,Вага!$C$3:$C$1169,0),L$3)</f>
        <v>0</v>
      </c>
      <c r="M2364">
        <f>INDEX(Вага!$A$3:$BK$1169,MATCH(Позиція!$C2364,Вага!$C$3:$C$1169,0),M$3)</f>
        <v>0.48</v>
      </c>
      <c r="N2364">
        <f>INDEX(Вага!$A$3:$BK$1169,MATCH(Позиція!$C2364,Вага!$C$3:$C$1169,0),N$3)</f>
        <v>0.24</v>
      </c>
      <c r="O2364">
        <f>INDEX(Вага!$A$3:$BK$1169,MATCH(Позиція!$C2364,Вага!$C$3:$C$1169,0),O$3)</f>
        <v>0.92</v>
      </c>
      <c r="P2364">
        <f>INDEX(Вага!$A$3:$BK$1169,MATCH(Позиція!$C2364,Вага!$C$3:$C$1169,0),P$3)</f>
        <v>0</v>
      </c>
      <c r="Q2364">
        <f>INDEX(Вага!$A$3:$BK$1169,MATCH(Позиція!$C2364,Вага!$C$3:$C$1169,0),Q$3)</f>
        <v>1.76</v>
      </c>
      <c r="R2364">
        <f>INDEX(Вага!$A$3:$BK$1169,MATCH(Позиція!$C2364,Вага!$C$3:$C$1169,0),R$3)</f>
        <v>1.94</v>
      </c>
      <c r="S2364">
        <f>INDEX(Вага!$A$3:$BK$1169,MATCH(Позиція!$C2364,Вага!$C$3:$C$1169,0),S$3)</f>
        <v>4.7</v>
      </c>
      <c r="T2364">
        <f>INDEX(Вага!$A$3:$BK$1169,MATCH(Позиція!$C2364,Вага!$C$3:$C$1169,0),T$3)</f>
        <v>2.4700000000000002</v>
      </c>
      <c r="U2364">
        <f>INDEX(Вага!$A$3:$BK$1169,MATCH(Позиція!$C2364,Вага!$C$3:$C$1169,0),U$3)</f>
        <v>2.61</v>
      </c>
      <c r="V2364">
        <f>INDEX(Вага!$A$3:$BK$1169,MATCH(Позиція!$C2364,Вага!$C$3:$C$1169,0),V$3)</f>
        <v>5.19</v>
      </c>
      <c r="W2364">
        <f>INDEX(Вага!$A$3:$BK$1169,MATCH(Позиція!$C2364,Вага!$C$3:$C$1169,0),W$3)</f>
        <v>0.38</v>
      </c>
      <c r="X2364">
        <f>INDEX(Вага!$A$3:$BK$1169,MATCH(Позиція!$C2364,Вага!$C$3:$C$1169,0),X$3)</f>
        <v>0</v>
      </c>
      <c r="Y2364">
        <f>INDEX(Вага!$A$3:$BK$1169,MATCH(Позиція!$C2364,Вага!$C$3:$C$1169,0),Y$3)</f>
        <v>1.5</v>
      </c>
      <c r="Z2364">
        <f>INDEX(Вага!$A$3:$BK$1169,MATCH(Позиція!$C2364,Вага!$C$3:$C$1169,0),Z$3)</f>
        <v>1.5</v>
      </c>
      <c r="AA2364">
        <f>INDEX(Вага!$A$3:$BK$1169,MATCH(Позиція!$C2364,Вага!$C$3:$C$1169,0),AA$3)</f>
        <v>0</v>
      </c>
      <c r="AB2364">
        <f>INDEX(Вага!$A$3:$BK$1169,MATCH(Позиція!$C2364,Вага!$C$3:$C$1169,0),AB$3)</f>
        <v>0</v>
      </c>
      <c r="AC2364">
        <f>INDEX(Вага!$A$3:$BK$1169,MATCH(Позиція!$C2364,Вага!$C$3:$C$1169,0),AC$3)</f>
        <v>5.62</v>
      </c>
      <c r="AD2364">
        <f>INDEX(Вага!$A$3:$BK$1169,MATCH(Позиція!$C2364,Вага!$C$3:$C$1169,0),AD$3)</f>
        <v>3.3</v>
      </c>
      <c r="AE2364">
        <f>INDEX(Вага!$A$3:$BK$1169,MATCH(Позиція!$C2364,Вага!$C$3:$C$1169,0),AE$3)</f>
        <v>5.3</v>
      </c>
      <c r="AF2364">
        <f>INDEX(Вага!$A$3:$BK$1169,MATCH(Позиція!$C2364,Вага!$C$3:$C$1169,0),AF$3)</f>
        <v>1.58</v>
      </c>
      <c r="AG2364">
        <f>INDEX(Вага!$A$3:$BK$1169,MATCH(Позиція!$C2364,Вага!$C$3:$C$1169,0),AG$3)</f>
        <v>0.34</v>
      </c>
      <c r="AH2364">
        <f>INDEX(Вага!$A$3:$BK$1169,MATCH(Позиція!$C2364,Вага!$C$3:$C$1169,0),AH$3)</f>
        <v>0</v>
      </c>
      <c r="AI2364">
        <f>INDEX(Вага!$A$3:$BK$1169,MATCH(Позиція!$C2364,Вага!$C$3:$C$1169,0),AI$3)</f>
        <v>0</v>
      </c>
      <c r="AJ2364">
        <f>INDEX(Вага!$A$3:$BK$1169,MATCH(Позиція!$C2364,Вага!$C$3:$C$1169,0),AJ$3)</f>
        <v>0</v>
      </c>
      <c r="AK2364">
        <f>INDEX(Вага!$A$3:$BK$1169,MATCH(Позиція!$C2364,Вага!$C$3:$C$1169,0),AK$3)</f>
        <v>0.1</v>
      </c>
      <c r="AL2364">
        <f>INDEX(Вага!$A$3:$BK$1169,MATCH(Позиція!$C2364,Вага!$C$3:$C$1169,0),AL$3)</f>
        <v>6.1</v>
      </c>
      <c r="AM2364">
        <f>INDEX(Вага!$A$3:$BK$1169,MATCH(Позиція!$C2364,Вага!$C$3:$C$1169,0),AM$3)</f>
        <v>0.22</v>
      </c>
      <c r="AN2364">
        <f>INDEX(Вага!$A$3:$BK$1169,MATCH(Позиція!$C2364,Вага!$C$3:$C$1169,0),AN$3)</f>
        <v>0</v>
      </c>
      <c r="AO2364">
        <f>INDEX(Вага!$A$3:$BK$1169,MATCH(Позиція!$C2364,Вага!$C$3:$C$1169,0),AO$3)</f>
        <v>2.15</v>
      </c>
      <c r="AP2364">
        <f>INDEX(Вага!$A$3:$BK$1169,MATCH(Позиція!$C2364,Вага!$C$3:$C$1169,0),AP$3)</f>
        <v>0</v>
      </c>
      <c r="AQ2364">
        <f>INDEX(Вага!$A$3:$BK$1169,MATCH(Позиція!$C2364,Вага!$C$3:$C$1169,0),AQ$3)</f>
        <v>0</v>
      </c>
      <c r="AR2364">
        <f>INDEX(Вага!$A$3:$BK$1169,MATCH(Позиція!$C2364,Вага!$C$3:$C$1169,0),AR$3)</f>
        <v>0</v>
      </c>
      <c r="AS2364">
        <f>INDEX(Вага!$A$3:$BK$1169,MATCH(Позиція!$C2364,Вага!$C$3:$C$1169,0),AS$3)</f>
        <v>0.44</v>
      </c>
      <c r="AT2364">
        <f>INDEX(Вага!$A$3:$BK$1169,MATCH(Позиція!$C2364,Вага!$C$3:$C$1169,0),AT$3)</f>
        <v>1.1200000000000001</v>
      </c>
      <c r="AU2364">
        <f>INDEX(Вага!$A$3:$BK$1169,MATCH(Позиція!$C2364,Вага!$C$3:$C$1169,0),AU$3)</f>
        <v>0.1</v>
      </c>
      <c r="AV2364">
        <f>INDEX(Вага!$A$3:$BK$1169,MATCH(Позиція!$C2364,Вага!$C$3:$C$1169,0),AV$3)</f>
        <v>0</v>
      </c>
      <c r="AW2364">
        <f>INDEX(Вага!$A$3:$BK$1169,MATCH(Позиція!$C2364,Вага!$C$3:$C$1169,0),AW$3)</f>
        <v>22.79</v>
      </c>
      <c r="AX2364">
        <f>INDEX(Вага!$A$3:$BK$1169,MATCH(Позиція!$C2364,Вага!$C$3:$C$1169,0),AX$3)</f>
        <v>1.4</v>
      </c>
      <c r="AY2364">
        <f>INDEX(Вага!$A$3:$BK$1169,MATCH(Позиція!$C2364,Вага!$C$3:$C$1169,0),AY$3)</f>
        <v>5</v>
      </c>
      <c r="AZ2364">
        <f>INDEX(Вага!$A$3:$BK$1169,MATCH(Позиція!$C2364,Вага!$C$3:$C$1169,0),AZ$3)</f>
        <v>0.15</v>
      </c>
      <c r="BA2364">
        <f>INDEX(Вага!$A$3:$BK$1169,MATCH(Позиція!$C2364,Вага!$C$3:$C$1169,0),BA$3)</f>
        <v>0</v>
      </c>
      <c r="BB2364">
        <f>INDEX(Вага!$A$3:$BK$1169,MATCH(Позиція!$C2364,Вага!$C$3:$C$1169,0),BB$3)</f>
        <v>0.75</v>
      </c>
      <c r="BC2364">
        <f>INDEX(Вага!$A$3:$BK$1169,MATCH(Позиція!$C2364,Вага!$C$3:$C$1169,0),BC$3)</f>
        <v>0</v>
      </c>
      <c r="BD2364">
        <f>INDEX(Вага!$A$3:$BK$1169,MATCH(Позиція!$C2364,Вага!$C$3:$C$1169,0),BD$3)</f>
        <v>3</v>
      </c>
      <c r="BE2364">
        <f>INDEX(Вага!$A$3:$BK$1169,MATCH(Позиція!$C2364,Вага!$C$3:$C$1169,0),BE$3)</f>
        <v>0.44</v>
      </c>
      <c r="BF2364">
        <f>INDEX(Вага!$A$3:$BK$1169,MATCH(Позиція!$C2364,Вага!$C$3:$C$1169,0),BF$3)</f>
        <v>2.37</v>
      </c>
      <c r="BG2364">
        <f>INDEX(Вага!$A$3:$BK$1169,MATCH(Позиція!$C2364,Вага!$C$3:$C$1169,0),BG$3)</f>
        <v>0</v>
      </c>
      <c r="BH2364">
        <f>INDEX(Вага!$A$3:$BK$1169,MATCH(Позиція!$C2364,Вага!$C$3:$C$1169,0),BH$3)</f>
        <v>0.65</v>
      </c>
      <c r="BI2364">
        <f>INDEX(Вага!$A$3:$BK$1169,MATCH(Позиція!$C2364,Вага!$C$3:$C$1169,0),BI$3)</f>
        <v>1.45</v>
      </c>
      <c r="BJ2364">
        <f>INDEX(Вага!$A$3:$BK$1169,MATCH(Позиція!$C2364,Вага!$C$3:$C$1169,0),BJ$3)</f>
        <v>1.9</v>
      </c>
      <c r="BK2364">
        <f>INDEX(Вага!$A$3:$BK$1169,MATCH(Позиція!$C2364,Вага!$C$3:$C$1169,0),BK$3)</f>
        <v>12.05</v>
      </c>
    </row>
    <row r="2365" spans="1:63" x14ac:dyDescent="0.35">
      <c r="A2365">
        <v>18</v>
      </c>
      <c r="B2365" s="39" t="s">
        <v>1118</v>
      </c>
      <c r="C2365" s="39" t="str">
        <f t="shared" si="66"/>
        <v>9107</v>
      </c>
      <c r="D2365">
        <f>INDEX(Вага!$A$3:$BK$1169,MATCH(Позиція!$C2365,Вага!$C$3:$C$1169,0),D$3)</f>
        <v>57.58</v>
      </c>
      <c r="E2365">
        <f>INDEX(Вага!$A$3:$BK$1169,MATCH(Позиція!$C2365,Вага!$C$3:$C$1169,0),E$3)</f>
        <v>21.57</v>
      </c>
      <c r="F2365">
        <f>INDEX(Вага!$A$3:$BK$1169,MATCH(Позиція!$C2365,Вага!$C$3:$C$1169,0),F$3)</f>
        <v>10.210000000000001</v>
      </c>
      <c r="G2365">
        <f>INDEX(Вага!$A$3:$BK$1169,MATCH(Позиція!$C2365,Вага!$C$3:$C$1169,0),G$3)</f>
        <v>252.16</v>
      </c>
      <c r="H2365">
        <f>INDEX(Вага!$A$3:$BK$1169,MATCH(Позиція!$C2365,Вага!$C$3:$C$1169,0),H$3)</f>
        <v>59.24</v>
      </c>
      <c r="I2365">
        <f>INDEX(Вага!$A$3:$BK$1169,MATCH(Позиція!$C2365,Вага!$C$3:$C$1169,0),I$3)</f>
        <v>19.89</v>
      </c>
      <c r="J2365">
        <f>INDEX(Вага!$A$3:$BK$1169,MATCH(Позиція!$C2365,Вага!$C$3:$C$1169,0),J$3)</f>
        <v>46.94</v>
      </c>
      <c r="K2365">
        <f>INDEX(Вага!$A$3:$BK$1169,MATCH(Позиція!$C2365,Вага!$C$3:$C$1169,0),K$3)</f>
        <v>23.69</v>
      </c>
      <c r="L2365">
        <f>INDEX(Вага!$A$3:$BK$1169,MATCH(Позиція!$C2365,Вага!$C$3:$C$1169,0),L$3)</f>
        <v>81.72</v>
      </c>
      <c r="M2365">
        <f>INDEX(Вага!$A$3:$BK$1169,MATCH(Позиція!$C2365,Вага!$C$3:$C$1169,0),M$3)</f>
        <v>39.200000000000003</v>
      </c>
      <c r="N2365">
        <f>INDEX(Вага!$A$3:$BK$1169,MATCH(Позиція!$C2365,Вага!$C$3:$C$1169,0),N$3)</f>
        <v>79.489999999999995</v>
      </c>
      <c r="O2365">
        <f>INDEX(Вага!$A$3:$BK$1169,MATCH(Позиція!$C2365,Вага!$C$3:$C$1169,0),O$3)</f>
        <v>52.59</v>
      </c>
      <c r="P2365">
        <f>INDEX(Вага!$A$3:$BK$1169,MATCH(Позиція!$C2365,Вага!$C$3:$C$1169,0),P$3)</f>
        <v>86.29</v>
      </c>
      <c r="Q2365">
        <f>INDEX(Вага!$A$3:$BK$1169,MATCH(Позиція!$C2365,Вага!$C$3:$C$1169,0),Q$3)</f>
        <v>189.01</v>
      </c>
      <c r="R2365">
        <f>INDEX(Вага!$A$3:$BK$1169,MATCH(Позиція!$C2365,Вага!$C$3:$C$1169,0),R$3)</f>
        <v>137.15</v>
      </c>
      <c r="S2365">
        <f>INDEX(Вага!$A$3:$BK$1169,MATCH(Позиція!$C2365,Вага!$C$3:$C$1169,0),S$3)</f>
        <v>96.16</v>
      </c>
      <c r="T2365">
        <f>INDEX(Вага!$A$3:$BK$1169,MATCH(Позиція!$C2365,Вага!$C$3:$C$1169,0),T$3)</f>
        <v>322.48</v>
      </c>
      <c r="U2365">
        <f>INDEX(Вага!$A$3:$BK$1169,MATCH(Позиція!$C2365,Вага!$C$3:$C$1169,0),U$3)</f>
        <v>125.22</v>
      </c>
      <c r="V2365">
        <f>INDEX(Вага!$A$3:$BK$1169,MATCH(Позиція!$C2365,Вага!$C$3:$C$1169,0),V$3)</f>
        <v>185.16</v>
      </c>
      <c r="W2365">
        <f>INDEX(Вага!$A$3:$BK$1169,MATCH(Позиція!$C2365,Вага!$C$3:$C$1169,0),W$3)</f>
        <v>133.56</v>
      </c>
      <c r="X2365">
        <f>INDEX(Вага!$A$3:$BK$1169,MATCH(Позиція!$C2365,Вага!$C$3:$C$1169,0),X$3)</f>
        <v>283.5</v>
      </c>
      <c r="Y2365">
        <f>INDEX(Вага!$A$3:$BK$1169,MATCH(Позиція!$C2365,Вага!$C$3:$C$1169,0),Y$3)</f>
        <v>289.13</v>
      </c>
      <c r="Z2365">
        <f>INDEX(Вага!$A$3:$BK$1169,MATCH(Позиція!$C2365,Вага!$C$3:$C$1169,0),Z$3)</f>
        <v>103.97</v>
      </c>
      <c r="AA2365">
        <f>INDEX(Вага!$A$3:$BK$1169,MATCH(Позиція!$C2365,Вага!$C$3:$C$1169,0),AA$3)</f>
        <v>25.32</v>
      </c>
      <c r="AB2365">
        <f>INDEX(Вага!$A$3:$BK$1169,MATCH(Позиція!$C2365,Вага!$C$3:$C$1169,0),AB$3)</f>
        <v>440.67</v>
      </c>
      <c r="AC2365">
        <f>INDEX(Вага!$A$3:$BK$1169,MATCH(Позиція!$C2365,Вага!$C$3:$C$1169,0),AC$3)</f>
        <v>301.63</v>
      </c>
      <c r="AD2365">
        <f>INDEX(Вага!$A$3:$BK$1169,MATCH(Позиція!$C2365,Вага!$C$3:$C$1169,0),AD$3)</f>
        <v>109.44</v>
      </c>
      <c r="AE2365">
        <f>INDEX(Вага!$A$3:$BK$1169,MATCH(Позиція!$C2365,Вага!$C$3:$C$1169,0),AE$3)</f>
        <v>38.369999999999997</v>
      </c>
      <c r="AF2365">
        <f>INDEX(Вага!$A$3:$BK$1169,MATCH(Позиція!$C2365,Вага!$C$3:$C$1169,0),AF$3)</f>
        <v>60.5</v>
      </c>
      <c r="AG2365">
        <f>INDEX(Вага!$A$3:$BK$1169,MATCH(Позиція!$C2365,Вага!$C$3:$C$1169,0),AG$3)</f>
        <v>125.11</v>
      </c>
      <c r="AH2365">
        <f>INDEX(Вага!$A$3:$BK$1169,MATCH(Позиція!$C2365,Вага!$C$3:$C$1169,0),AH$3)</f>
        <v>94.89</v>
      </c>
      <c r="AI2365">
        <f>INDEX(Вага!$A$3:$BK$1169,MATCH(Позиція!$C2365,Вага!$C$3:$C$1169,0),AI$3)</f>
        <v>81.460000000000008</v>
      </c>
      <c r="AJ2365">
        <f>INDEX(Вага!$A$3:$BK$1169,MATCH(Позиція!$C2365,Вага!$C$3:$C$1169,0),AJ$3)</f>
        <v>41.03</v>
      </c>
      <c r="AK2365">
        <f>INDEX(Вага!$A$3:$BK$1169,MATCH(Позиція!$C2365,Вага!$C$3:$C$1169,0),AK$3)</f>
        <v>167.35</v>
      </c>
      <c r="AL2365">
        <f>INDEX(Вага!$A$3:$BK$1169,MATCH(Позиція!$C2365,Вага!$C$3:$C$1169,0),AL$3)</f>
        <v>126.41</v>
      </c>
      <c r="AM2365">
        <f>INDEX(Вага!$A$3:$BK$1169,MATCH(Позиція!$C2365,Вага!$C$3:$C$1169,0),AM$3)</f>
        <v>321.95</v>
      </c>
      <c r="AN2365">
        <f>INDEX(Вага!$A$3:$BK$1169,MATCH(Позиція!$C2365,Вага!$C$3:$C$1169,0),AN$3)</f>
        <v>27.32</v>
      </c>
      <c r="AO2365">
        <f>INDEX(Вага!$A$3:$BK$1169,MATCH(Позиція!$C2365,Вага!$C$3:$C$1169,0),AO$3)</f>
        <v>87.54</v>
      </c>
      <c r="AP2365">
        <f>INDEX(Вага!$A$3:$BK$1169,MATCH(Позиція!$C2365,Вага!$C$3:$C$1169,0),AP$3)</f>
        <v>79.710000000000008</v>
      </c>
      <c r="AQ2365">
        <f>INDEX(Вага!$A$3:$BK$1169,MATCH(Позиція!$C2365,Вага!$C$3:$C$1169,0),AQ$3)</f>
        <v>39.090000000000003</v>
      </c>
      <c r="AR2365">
        <f>INDEX(Вага!$A$3:$BK$1169,MATCH(Позиція!$C2365,Вага!$C$3:$C$1169,0),AR$3)</f>
        <v>47.9</v>
      </c>
      <c r="AS2365">
        <f>INDEX(Вага!$A$3:$BK$1169,MATCH(Позиція!$C2365,Вага!$C$3:$C$1169,0),AS$3)</f>
        <v>70.040000000000006</v>
      </c>
      <c r="AT2365">
        <f>INDEX(Вага!$A$3:$BK$1169,MATCH(Позиція!$C2365,Вага!$C$3:$C$1169,0),AT$3)</f>
        <v>41.41</v>
      </c>
      <c r="AU2365">
        <f>INDEX(Вага!$A$3:$BK$1169,MATCH(Позиція!$C2365,Вага!$C$3:$C$1169,0),AU$3)</f>
        <v>99.710000000000008</v>
      </c>
      <c r="AV2365">
        <f>INDEX(Вага!$A$3:$BK$1169,MATCH(Позиція!$C2365,Вага!$C$3:$C$1169,0),AV$3)</f>
        <v>158.37</v>
      </c>
      <c r="AW2365">
        <f>INDEX(Вага!$A$3:$BK$1169,MATCH(Позиція!$C2365,Вага!$C$3:$C$1169,0),AW$3)</f>
        <v>118.38</v>
      </c>
      <c r="AX2365">
        <f>INDEX(Вага!$A$3:$BK$1169,MATCH(Позиція!$C2365,Вага!$C$3:$C$1169,0),AX$3)</f>
        <v>27.58</v>
      </c>
      <c r="AY2365">
        <f>INDEX(Вага!$A$3:$BK$1169,MATCH(Позиція!$C2365,Вага!$C$3:$C$1169,0),AY$3)</f>
        <v>126.76</v>
      </c>
      <c r="AZ2365">
        <f>INDEX(Вага!$A$3:$BK$1169,MATCH(Позиція!$C2365,Вага!$C$3:$C$1169,0),AZ$3)</f>
        <v>124.59</v>
      </c>
      <c r="BA2365">
        <f>INDEX(Вага!$A$3:$BK$1169,MATCH(Позиція!$C2365,Вага!$C$3:$C$1169,0),BA$3)</f>
        <v>79.45</v>
      </c>
      <c r="BB2365">
        <f>INDEX(Вага!$A$3:$BK$1169,MATCH(Позиція!$C2365,Вага!$C$3:$C$1169,0),BB$3)</f>
        <v>91.37</v>
      </c>
      <c r="BC2365">
        <f>INDEX(Вага!$A$3:$BK$1169,MATCH(Позиція!$C2365,Вага!$C$3:$C$1169,0),BC$3)</f>
        <v>261.73</v>
      </c>
      <c r="BD2365">
        <f>INDEX(Вага!$A$3:$BK$1169,MATCH(Позиція!$C2365,Вага!$C$3:$C$1169,0),BD$3)</f>
        <v>125.61</v>
      </c>
      <c r="BE2365">
        <f>INDEX(Вага!$A$3:$BK$1169,MATCH(Позиція!$C2365,Вага!$C$3:$C$1169,0),BE$3)</f>
        <v>117.39</v>
      </c>
      <c r="BF2365">
        <f>INDEX(Вага!$A$3:$BK$1169,MATCH(Позиція!$C2365,Вага!$C$3:$C$1169,0),BF$3)</f>
        <v>217.18</v>
      </c>
      <c r="BG2365">
        <f>INDEX(Вага!$A$3:$BK$1169,MATCH(Позиція!$C2365,Вага!$C$3:$C$1169,0),BG$3)</f>
        <v>73.600000000000009</v>
      </c>
      <c r="BH2365">
        <f>INDEX(Вага!$A$3:$BK$1169,MATCH(Позиція!$C2365,Вага!$C$3:$C$1169,0),BH$3)</f>
        <v>84.59</v>
      </c>
      <c r="BI2365">
        <f>INDEX(Вага!$A$3:$BK$1169,MATCH(Позиція!$C2365,Вага!$C$3:$C$1169,0),BI$3)</f>
        <v>92.79</v>
      </c>
      <c r="BJ2365">
        <f>INDEX(Вага!$A$3:$BK$1169,MATCH(Позиція!$C2365,Вага!$C$3:$C$1169,0),BJ$3)</f>
        <v>196.48</v>
      </c>
      <c r="BK2365">
        <f>INDEX(Вага!$A$3:$BK$1169,MATCH(Позиція!$C2365,Вага!$C$3:$C$1169,0),BK$3)</f>
        <v>101.16</v>
      </c>
    </row>
    <row r="2366" spans="1:63" x14ac:dyDescent="0.35">
      <c r="A2366">
        <v>18</v>
      </c>
      <c r="B2366" s="39" t="s">
        <v>1119</v>
      </c>
      <c r="C2366" s="39" t="str">
        <f t="shared" si="66"/>
        <v>9108</v>
      </c>
      <c r="D2366">
        <f>INDEX(Вага!$A$3:$BK$1169,MATCH(Позиція!$C2366,Вага!$C$3:$C$1169,0),D$3)</f>
        <v>0</v>
      </c>
      <c r="E2366">
        <f>INDEX(Вага!$A$3:$BK$1169,MATCH(Позиція!$C2366,Вага!$C$3:$C$1169,0),E$3)</f>
        <v>0</v>
      </c>
      <c r="F2366">
        <f>INDEX(Вага!$A$3:$BK$1169,MATCH(Позиція!$C2366,Вага!$C$3:$C$1169,0),F$3)</f>
        <v>0</v>
      </c>
      <c r="G2366">
        <f>INDEX(Вага!$A$3:$BK$1169,MATCH(Позиція!$C2366,Вага!$C$3:$C$1169,0),G$3)</f>
        <v>0</v>
      </c>
      <c r="H2366">
        <f>INDEX(Вага!$A$3:$BK$1169,MATCH(Позиція!$C2366,Вага!$C$3:$C$1169,0),H$3)</f>
        <v>28</v>
      </c>
      <c r="I2366">
        <f>INDEX(Вага!$A$3:$BK$1169,MATCH(Позиція!$C2366,Вага!$C$3:$C$1169,0),I$3)</f>
        <v>0</v>
      </c>
      <c r="J2366">
        <f>INDEX(Вага!$A$3:$BK$1169,MATCH(Позиція!$C2366,Вага!$C$3:$C$1169,0),J$3)</f>
        <v>0</v>
      </c>
      <c r="K2366">
        <f>INDEX(Вага!$A$3:$BK$1169,MATCH(Позиція!$C2366,Вага!$C$3:$C$1169,0),K$3)</f>
        <v>15</v>
      </c>
      <c r="L2366">
        <f>INDEX(Вага!$A$3:$BK$1169,MATCH(Позиція!$C2366,Вага!$C$3:$C$1169,0),L$3)</f>
        <v>0</v>
      </c>
      <c r="M2366">
        <f>INDEX(Вага!$A$3:$BK$1169,MATCH(Позиція!$C2366,Вага!$C$3:$C$1169,0),M$3)</f>
        <v>0</v>
      </c>
      <c r="N2366">
        <f>INDEX(Вага!$A$3:$BK$1169,MATCH(Позиція!$C2366,Вага!$C$3:$C$1169,0),N$3)</f>
        <v>0</v>
      </c>
      <c r="O2366">
        <f>INDEX(Вага!$A$3:$BK$1169,MATCH(Позиція!$C2366,Вага!$C$3:$C$1169,0),O$3)</f>
        <v>0</v>
      </c>
      <c r="P2366">
        <f>INDEX(Вага!$A$3:$BK$1169,MATCH(Позиція!$C2366,Вага!$C$3:$C$1169,0),P$3)</f>
        <v>0</v>
      </c>
      <c r="Q2366">
        <f>INDEX(Вага!$A$3:$BK$1169,MATCH(Позиція!$C2366,Вага!$C$3:$C$1169,0),Q$3)</f>
        <v>0</v>
      </c>
      <c r="R2366">
        <f>INDEX(Вага!$A$3:$BK$1169,MATCH(Позиція!$C2366,Вага!$C$3:$C$1169,0),R$3)</f>
        <v>0</v>
      </c>
      <c r="S2366">
        <f>INDEX(Вага!$A$3:$BK$1169,MATCH(Позиція!$C2366,Вага!$C$3:$C$1169,0),S$3)</f>
        <v>0</v>
      </c>
      <c r="T2366">
        <f>INDEX(Вага!$A$3:$BK$1169,MATCH(Позиція!$C2366,Вага!$C$3:$C$1169,0),T$3)</f>
        <v>4</v>
      </c>
      <c r="U2366">
        <f>INDEX(Вага!$A$3:$BK$1169,MATCH(Позиція!$C2366,Вага!$C$3:$C$1169,0),U$3)</f>
        <v>0</v>
      </c>
      <c r="V2366">
        <f>INDEX(Вага!$A$3:$BK$1169,MATCH(Позиція!$C2366,Вага!$C$3:$C$1169,0),V$3)</f>
        <v>0</v>
      </c>
      <c r="W2366">
        <f>INDEX(Вага!$A$3:$BK$1169,MATCH(Позиція!$C2366,Вага!$C$3:$C$1169,0),W$3)</f>
        <v>0</v>
      </c>
      <c r="X2366">
        <f>INDEX(Вага!$A$3:$BK$1169,MATCH(Позиція!$C2366,Вага!$C$3:$C$1169,0),X$3)</f>
        <v>0</v>
      </c>
      <c r="Y2366">
        <f>INDEX(Вага!$A$3:$BK$1169,MATCH(Позиція!$C2366,Вага!$C$3:$C$1169,0),Y$3)</f>
        <v>0</v>
      </c>
      <c r="Z2366">
        <f>INDEX(Вага!$A$3:$BK$1169,MATCH(Позиція!$C2366,Вага!$C$3:$C$1169,0),Z$3)</f>
        <v>0</v>
      </c>
      <c r="AA2366">
        <f>INDEX(Вага!$A$3:$BK$1169,MATCH(Позиція!$C2366,Вага!$C$3:$C$1169,0),AA$3)</f>
        <v>0</v>
      </c>
      <c r="AB2366">
        <f>INDEX(Вага!$A$3:$BK$1169,MATCH(Позиція!$C2366,Вага!$C$3:$C$1169,0),AB$3)</f>
        <v>0</v>
      </c>
      <c r="AC2366">
        <f>INDEX(Вага!$A$3:$BK$1169,MATCH(Позиція!$C2366,Вага!$C$3:$C$1169,0),AC$3)</f>
        <v>0</v>
      </c>
      <c r="AD2366">
        <f>INDEX(Вага!$A$3:$BK$1169,MATCH(Позиція!$C2366,Вага!$C$3:$C$1169,0),AD$3)</f>
        <v>0</v>
      </c>
      <c r="AE2366">
        <f>INDEX(Вага!$A$3:$BK$1169,MATCH(Позиція!$C2366,Вага!$C$3:$C$1169,0),AE$3)</f>
        <v>0</v>
      </c>
      <c r="AF2366">
        <f>INDEX(Вага!$A$3:$BK$1169,MATCH(Позиція!$C2366,Вага!$C$3:$C$1169,0),AF$3)</f>
        <v>0</v>
      </c>
      <c r="AG2366">
        <f>INDEX(Вага!$A$3:$BK$1169,MATCH(Позиція!$C2366,Вага!$C$3:$C$1169,0),AG$3)</f>
        <v>0</v>
      </c>
      <c r="AH2366">
        <f>INDEX(Вага!$A$3:$BK$1169,MATCH(Позиція!$C2366,Вага!$C$3:$C$1169,0),AH$3)</f>
        <v>0</v>
      </c>
      <c r="AI2366">
        <f>INDEX(Вага!$A$3:$BK$1169,MATCH(Позиція!$C2366,Вага!$C$3:$C$1169,0),AI$3)</f>
        <v>0</v>
      </c>
      <c r="AJ2366">
        <f>INDEX(Вага!$A$3:$BK$1169,MATCH(Позиція!$C2366,Вага!$C$3:$C$1169,0),AJ$3)</f>
        <v>0</v>
      </c>
      <c r="AK2366">
        <f>INDEX(Вага!$A$3:$BK$1169,MATCH(Позиція!$C2366,Вага!$C$3:$C$1169,0),AK$3)</f>
        <v>0</v>
      </c>
      <c r="AL2366">
        <f>INDEX(Вага!$A$3:$BK$1169,MATCH(Позиція!$C2366,Вага!$C$3:$C$1169,0),AL$3)</f>
        <v>0</v>
      </c>
      <c r="AM2366">
        <f>INDEX(Вага!$A$3:$BK$1169,MATCH(Позиція!$C2366,Вага!$C$3:$C$1169,0),AM$3)</f>
        <v>0</v>
      </c>
      <c r="AN2366">
        <f>INDEX(Вага!$A$3:$BK$1169,MATCH(Позиція!$C2366,Вага!$C$3:$C$1169,0),AN$3)</f>
        <v>0</v>
      </c>
      <c r="AO2366">
        <f>INDEX(Вага!$A$3:$BK$1169,MATCH(Позиція!$C2366,Вага!$C$3:$C$1169,0),AO$3)</f>
        <v>0</v>
      </c>
      <c r="AP2366">
        <f>INDEX(Вага!$A$3:$BK$1169,MATCH(Позиція!$C2366,Вага!$C$3:$C$1169,0),AP$3)</f>
        <v>0</v>
      </c>
      <c r="AQ2366">
        <f>INDEX(Вага!$A$3:$BK$1169,MATCH(Позиція!$C2366,Вага!$C$3:$C$1169,0),AQ$3)</f>
        <v>0</v>
      </c>
      <c r="AR2366">
        <f>INDEX(Вага!$A$3:$BK$1169,MATCH(Позиція!$C2366,Вага!$C$3:$C$1169,0),AR$3)</f>
        <v>0</v>
      </c>
      <c r="AS2366">
        <f>INDEX(Вага!$A$3:$BK$1169,MATCH(Позиція!$C2366,Вага!$C$3:$C$1169,0),AS$3)</f>
        <v>0</v>
      </c>
      <c r="AT2366">
        <f>INDEX(Вага!$A$3:$BK$1169,MATCH(Позиція!$C2366,Вага!$C$3:$C$1169,0),AT$3)</f>
        <v>0</v>
      </c>
      <c r="AU2366">
        <f>INDEX(Вага!$A$3:$BK$1169,MATCH(Позиція!$C2366,Вага!$C$3:$C$1169,0),AU$3)</f>
        <v>0</v>
      </c>
      <c r="AV2366">
        <f>INDEX(Вага!$A$3:$BK$1169,MATCH(Позиція!$C2366,Вага!$C$3:$C$1169,0),AV$3)</f>
        <v>0</v>
      </c>
      <c r="AW2366">
        <f>INDEX(Вага!$A$3:$BK$1169,MATCH(Позиція!$C2366,Вага!$C$3:$C$1169,0),AW$3)</f>
        <v>0</v>
      </c>
      <c r="AX2366">
        <f>INDEX(Вага!$A$3:$BK$1169,MATCH(Позиція!$C2366,Вага!$C$3:$C$1169,0),AX$3)</f>
        <v>0</v>
      </c>
      <c r="AY2366">
        <f>INDEX(Вага!$A$3:$BK$1169,MATCH(Позиція!$C2366,Вага!$C$3:$C$1169,0),AY$3)</f>
        <v>0</v>
      </c>
      <c r="AZ2366">
        <f>INDEX(Вага!$A$3:$BK$1169,MATCH(Позиція!$C2366,Вага!$C$3:$C$1169,0),AZ$3)</f>
        <v>0</v>
      </c>
      <c r="BA2366">
        <f>INDEX(Вага!$A$3:$BK$1169,MATCH(Позиція!$C2366,Вага!$C$3:$C$1169,0),BA$3)</f>
        <v>0</v>
      </c>
      <c r="BB2366">
        <f>INDEX(Вага!$A$3:$BK$1169,MATCH(Позиція!$C2366,Вага!$C$3:$C$1169,0),BB$3)</f>
        <v>0</v>
      </c>
      <c r="BC2366">
        <f>INDEX(Вага!$A$3:$BK$1169,MATCH(Позиція!$C2366,Вага!$C$3:$C$1169,0),BC$3)</f>
        <v>0</v>
      </c>
      <c r="BD2366">
        <f>INDEX(Вага!$A$3:$BK$1169,MATCH(Позиція!$C2366,Вага!$C$3:$C$1169,0),BD$3)</f>
        <v>0</v>
      </c>
      <c r="BE2366">
        <f>INDEX(Вага!$A$3:$BK$1169,MATCH(Позиція!$C2366,Вага!$C$3:$C$1169,0),BE$3)</f>
        <v>0</v>
      </c>
      <c r="BF2366">
        <f>INDEX(Вага!$A$3:$BK$1169,MATCH(Позиція!$C2366,Вага!$C$3:$C$1169,0),BF$3)</f>
        <v>0</v>
      </c>
      <c r="BG2366">
        <f>INDEX(Вага!$A$3:$BK$1169,MATCH(Позиція!$C2366,Вага!$C$3:$C$1169,0),BG$3)</f>
        <v>0</v>
      </c>
      <c r="BH2366">
        <f>INDEX(Вага!$A$3:$BK$1169,MATCH(Позиція!$C2366,Вага!$C$3:$C$1169,0),BH$3)</f>
        <v>0</v>
      </c>
      <c r="BI2366">
        <f>INDEX(Вага!$A$3:$BK$1169,MATCH(Позиція!$C2366,Вага!$C$3:$C$1169,0),BI$3)</f>
        <v>0</v>
      </c>
      <c r="BJ2366">
        <f>INDEX(Вага!$A$3:$BK$1169,MATCH(Позиція!$C2366,Вага!$C$3:$C$1169,0),BJ$3)</f>
        <v>0</v>
      </c>
      <c r="BK2366">
        <f>INDEX(Вага!$A$3:$BK$1169,MATCH(Позиція!$C2366,Вага!$C$3:$C$1169,0),BK$3)</f>
        <v>0</v>
      </c>
    </row>
    <row r="2367" spans="1:63" x14ac:dyDescent="0.35">
      <c r="A2367">
        <v>18</v>
      </c>
      <c r="B2367" s="39" t="s">
        <v>1120</v>
      </c>
      <c r="C2367" s="39" t="str">
        <f t="shared" si="66"/>
        <v>9109</v>
      </c>
      <c r="D2367">
        <f>INDEX(Вага!$A$3:$BK$1169,MATCH(Позиція!$C2367,Вага!$C$3:$C$1169,0),D$3)</f>
        <v>0</v>
      </c>
      <c r="E2367">
        <f>INDEX(Вага!$A$3:$BK$1169,MATCH(Позиція!$C2367,Вага!$C$3:$C$1169,0),E$3)</f>
        <v>0</v>
      </c>
      <c r="F2367">
        <f>INDEX(Вага!$A$3:$BK$1169,MATCH(Позиція!$C2367,Вага!$C$3:$C$1169,0),F$3)</f>
        <v>0</v>
      </c>
      <c r="G2367">
        <f>INDEX(Вага!$A$3:$BK$1169,MATCH(Позиція!$C2367,Вага!$C$3:$C$1169,0),G$3)</f>
        <v>0</v>
      </c>
      <c r="H2367">
        <f>INDEX(Вага!$A$3:$BK$1169,MATCH(Позиція!$C2367,Вага!$C$3:$C$1169,0),H$3)</f>
        <v>0</v>
      </c>
      <c r="I2367">
        <f>INDEX(Вага!$A$3:$BK$1169,MATCH(Позиція!$C2367,Вага!$C$3:$C$1169,0),I$3)</f>
        <v>0</v>
      </c>
      <c r="J2367">
        <f>INDEX(Вага!$A$3:$BK$1169,MATCH(Позиція!$C2367,Вага!$C$3:$C$1169,0),J$3)</f>
        <v>0</v>
      </c>
      <c r="K2367">
        <f>INDEX(Вага!$A$3:$BK$1169,MATCH(Позиція!$C2367,Вага!$C$3:$C$1169,0),K$3)</f>
        <v>0</v>
      </c>
      <c r="L2367">
        <f>INDEX(Вага!$A$3:$BK$1169,MATCH(Позиція!$C2367,Вага!$C$3:$C$1169,0),L$3)</f>
        <v>0</v>
      </c>
      <c r="M2367">
        <f>INDEX(Вага!$A$3:$BK$1169,MATCH(Позиція!$C2367,Вага!$C$3:$C$1169,0),M$3)</f>
        <v>0</v>
      </c>
      <c r="N2367">
        <f>INDEX(Вага!$A$3:$BK$1169,MATCH(Позиція!$C2367,Вага!$C$3:$C$1169,0),N$3)</f>
        <v>0</v>
      </c>
      <c r="O2367">
        <f>INDEX(Вага!$A$3:$BK$1169,MATCH(Позиція!$C2367,Вага!$C$3:$C$1169,0),O$3)</f>
        <v>0</v>
      </c>
      <c r="P2367">
        <f>INDEX(Вага!$A$3:$BK$1169,MATCH(Позиція!$C2367,Вага!$C$3:$C$1169,0),P$3)</f>
        <v>0</v>
      </c>
      <c r="Q2367">
        <f>INDEX(Вага!$A$3:$BK$1169,MATCH(Позиція!$C2367,Вага!$C$3:$C$1169,0),Q$3)</f>
        <v>0</v>
      </c>
      <c r="R2367">
        <f>INDEX(Вага!$A$3:$BK$1169,MATCH(Позиція!$C2367,Вага!$C$3:$C$1169,0),R$3)</f>
        <v>0</v>
      </c>
      <c r="S2367">
        <f>INDEX(Вага!$A$3:$BK$1169,MATCH(Позиція!$C2367,Вага!$C$3:$C$1169,0),S$3)</f>
        <v>0</v>
      </c>
      <c r="T2367">
        <f>INDEX(Вага!$A$3:$BK$1169,MATCH(Позиція!$C2367,Вага!$C$3:$C$1169,0),T$3)</f>
        <v>0</v>
      </c>
      <c r="U2367">
        <f>INDEX(Вага!$A$3:$BK$1169,MATCH(Позиція!$C2367,Вага!$C$3:$C$1169,0),U$3)</f>
        <v>6</v>
      </c>
      <c r="V2367">
        <f>INDEX(Вага!$A$3:$BK$1169,MATCH(Позиція!$C2367,Вага!$C$3:$C$1169,0),V$3)</f>
        <v>0</v>
      </c>
      <c r="W2367">
        <f>INDEX(Вага!$A$3:$BK$1169,MATCH(Позиція!$C2367,Вага!$C$3:$C$1169,0),W$3)</f>
        <v>0</v>
      </c>
      <c r="X2367">
        <f>INDEX(Вага!$A$3:$BK$1169,MATCH(Позиція!$C2367,Вага!$C$3:$C$1169,0),X$3)</f>
        <v>0</v>
      </c>
      <c r="Y2367">
        <f>INDEX(Вага!$A$3:$BK$1169,MATCH(Позиція!$C2367,Вага!$C$3:$C$1169,0),Y$3)</f>
        <v>0</v>
      </c>
      <c r="Z2367">
        <f>INDEX(Вага!$A$3:$BK$1169,MATCH(Позиція!$C2367,Вага!$C$3:$C$1169,0),Z$3)</f>
        <v>0</v>
      </c>
      <c r="AA2367">
        <f>INDEX(Вага!$A$3:$BK$1169,MATCH(Позиція!$C2367,Вага!$C$3:$C$1169,0),AA$3)</f>
        <v>0</v>
      </c>
      <c r="AB2367">
        <f>INDEX(Вага!$A$3:$BK$1169,MATCH(Позиція!$C2367,Вага!$C$3:$C$1169,0),AB$3)</f>
        <v>0</v>
      </c>
      <c r="AC2367">
        <f>INDEX(Вага!$A$3:$BK$1169,MATCH(Позиція!$C2367,Вага!$C$3:$C$1169,0),AC$3)</f>
        <v>15.65</v>
      </c>
      <c r="AD2367">
        <f>INDEX(Вага!$A$3:$BK$1169,MATCH(Позиція!$C2367,Вага!$C$3:$C$1169,0),AD$3)</f>
        <v>21</v>
      </c>
      <c r="AE2367">
        <f>INDEX(Вага!$A$3:$BK$1169,MATCH(Позиція!$C2367,Вага!$C$3:$C$1169,0),AE$3)</f>
        <v>34.5</v>
      </c>
      <c r="AF2367">
        <f>INDEX(Вага!$A$3:$BK$1169,MATCH(Позиція!$C2367,Вага!$C$3:$C$1169,0),AF$3)</f>
        <v>0</v>
      </c>
      <c r="AG2367">
        <f>INDEX(Вага!$A$3:$BK$1169,MATCH(Позиція!$C2367,Вага!$C$3:$C$1169,0),AG$3)</f>
        <v>0</v>
      </c>
      <c r="AH2367">
        <f>INDEX(Вага!$A$3:$BK$1169,MATCH(Позиція!$C2367,Вага!$C$3:$C$1169,0),AH$3)</f>
        <v>0</v>
      </c>
      <c r="AI2367">
        <f>INDEX(Вага!$A$3:$BK$1169,MATCH(Позиція!$C2367,Вага!$C$3:$C$1169,0),AI$3)</f>
        <v>0</v>
      </c>
      <c r="AJ2367">
        <f>INDEX(Вага!$A$3:$BK$1169,MATCH(Позиція!$C2367,Вага!$C$3:$C$1169,0),AJ$3)</f>
        <v>84.95</v>
      </c>
      <c r="AK2367">
        <f>INDEX(Вага!$A$3:$BK$1169,MATCH(Позиція!$C2367,Вага!$C$3:$C$1169,0),AK$3)</f>
        <v>0</v>
      </c>
      <c r="AL2367">
        <f>INDEX(Вага!$A$3:$BK$1169,MATCH(Позиція!$C2367,Вага!$C$3:$C$1169,0),AL$3)</f>
        <v>0</v>
      </c>
      <c r="AM2367">
        <f>INDEX(Вага!$A$3:$BK$1169,MATCH(Позиція!$C2367,Вага!$C$3:$C$1169,0),AM$3)</f>
        <v>0</v>
      </c>
      <c r="AN2367">
        <f>INDEX(Вага!$A$3:$BK$1169,MATCH(Позиція!$C2367,Вага!$C$3:$C$1169,0),AN$3)</f>
        <v>0</v>
      </c>
      <c r="AO2367">
        <f>INDEX(Вага!$A$3:$BK$1169,MATCH(Позиція!$C2367,Вага!$C$3:$C$1169,0),AO$3)</f>
        <v>0</v>
      </c>
      <c r="AP2367">
        <f>INDEX(Вага!$A$3:$BK$1169,MATCH(Позиція!$C2367,Вага!$C$3:$C$1169,0),AP$3)</f>
        <v>0</v>
      </c>
      <c r="AQ2367">
        <f>INDEX(Вага!$A$3:$BK$1169,MATCH(Позиція!$C2367,Вага!$C$3:$C$1169,0),AQ$3)</f>
        <v>0</v>
      </c>
      <c r="AR2367">
        <f>INDEX(Вага!$A$3:$BK$1169,MATCH(Позиція!$C2367,Вага!$C$3:$C$1169,0),AR$3)</f>
        <v>0</v>
      </c>
      <c r="AS2367">
        <f>INDEX(Вага!$A$3:$BK$1169,MATCH(Позиція!$C2367,Вага!$C$3:$C$1169,0),AS$3)</f>
        <v>30.4</v>
      </c>
      <c r="AT2367">
        <f>INDEX(Вага!$A$3:$BK$1169,MATCH(Позиція!$C2367,Вага!$C$3:$C$1169,0),AT$3)</f>
        <v>0</v>
      </c>
      <c r="AU2367">
        <f>INDEX(Вага!$A$3:$BK$1169,MATCH(Позиція!$C2367,Вага!$C$3:$C$1169,0),AU$3)</f>
        <v>0</v>
      </c>
      <c r="AV2367">
        <f>INDEX(Вага!$A$3:$BK$1169,MATCH(Позиція!$C2367,Вага!$C$3:$C$1169,0),AV$3)</f>
        <v>23</v>
      </c>
      <c r="AW2367">
        <f>INDEX(Вага!$A$3:$BK$1169,MATCH(Позиція!$C2367,Вага!$C$3:$C$1169,0),AW$3)</f>
        <v>0.25</v>
      </c>
      <c r="AX2367">
        <f>INDEX(Вага!$A$3:$BK$1169,MATCH(Позиція!$C2367,Вага!$C$3:$C$1169,0),AX$3)</f>
        <v>0.05</v>
      </c>
      <c r="AY2367">
        <f>INDEX(Вага!$A$3:$BK$1169,MATCH(Позиція!$C2367,Вага!$C$3:$C$1169,0),AY$3)</f>
        <v>5.4</v>
      </c>
      <c r="AZ2367">
        <f>INDEX(Вага!$A$3:$BK$1169,MATCH(Позиція!$C2367,Вага!$C$3:$C$1169,0),AZ$3)</f>
        <v>0</v>
      </c>
      <c r="BA2367">
        <f>INDEX(Вага!$A$3:$BK$1169,MATCH(Позиція!$C2367,Вага!$C$3:$C$1169,0),BA$3)</f>
        <v>66</v>
      </c>
      <c r="BB2367">
        <f>INDEX(Вага!$A$3:$BK$1169,MATCH(Позиція!$C2367,Вага!$C$3:$C$1169,0),BB$3)</f>
        <v>2.4</v>
      </c>
      <c r="BC2367">
        <f>INDEX(Вага!$A$3:$BK$1169,MATCH(Позиція!$C2367,Вага!$C$3:$C$1169,0),BC$3)</f>
        <v>0.9</v>
      </c>
      <c r="BD2367">
        <f>INDEX(Вага!$A$3:$BK$1169,MATCH(Позиція!$C2367,Вага!$C$3:$C$1169,0),BD$3)</f>
        <v>0</v>
      </c>
      <c r="BE2367">
        <f>INDEX(Вага!$A$3:$BK$1169,MATCH(Позиція!$C2367,Вага!$C$3:$C$1169,0),BE$3)</f>
        <v>12.4</v>
      </c>
      <c r="BF2367">
        <f>INDEX(Вага!$A$3:$BK$1169,MATCH(Позиція!$C2367,Вага!$C$3:$C$1169,0),BF$3)</f>
        <v>0</v>
      </c>
      <c r="BG2367">
        <f>INDEX(Вага!$A$3:$BK$1169,MATCH(Позиція!$C2367,Вага!$C$3:$C$1169,0),BG$3)</f>
        <v>0</v>
      </c>
      <c r="BH2367">
        <f>INDEX(Вага!$A$3:$BK$1169,MATCH(Позиція!$C2367,Вага!$C$3:$C$1169,0),BH$3)</f>
        <v>0.9</v>
      </c>
      <c r="BI2367">
        <f>INDEX(Вага!$A$3:$BK$1169,MATCH(Позиція!$C2367,Вага!$C$3:$C$1169,0),BI$3)</f>
        <v>56.6</v>
      </c>
      <c r="BJ2367">
        <f>INDEX(Вага!$A$3:$BK$1169,MATCH(Позиція!$C2367,Вага!$C$3:$C$1169,0),BJ$3)</f>
        <v>0</v>
      </c>
      <c r="BK2367">
        <f>INDEX(Вага!$A$3:$BK$1169,MATCH(Позиція!$C2367,Вага!$C$3:$C$1169,0),BK$3)</f>
        <v>0</v>
      </c>
    </row>
    <row r="2368" spans="1:63" x14ac:dyDescent="0.35">
      <c r="A2368">
        <v>18</v>
      </c>
      <c r="B2368" s="39" t="s">
        <v>1121</v>
      </c>
      <c r="C2368" s="39" t="str">
        <f t="shared" si="66"/>
        <v>9110</v>
      </c>
      <c r="D2368">
        <f>INDEX(Вага!$A$3:$BK$1169,MATCH(Позиція!$C2368,Вага!$C$3:$C$1169,0),D$3)</f>
        <v>0</v>
      </c>
      <c r="E2368">
        <f>INDEX(Вага!$A$3:$BK$1169,MATCH(Позиція!$C2368,Вага!$C$3:$C$1169,0),E$3)</f>
        <v>0</v>
      </c>
      <c r="F2368">
        <f>INDEX(Вага!$A$3:$BK$1169,MATCH(Позиція!$C2368,Вага!$C$3:$C$1169,0),F$3)</f>
        <v>0</v>
      </c>
      <c r="G2368">
        <f>INDEX(Вага!$A$3:$BK$1169,MATCH(Позиція!$C2368,Вага!$C$3:$C$1169,0),G$3)</f>
        <v>0</v>
      </c>
      <c r="H2368">
        <f>INDEX(Вага!$A$3:$BK$1169,MATCH(Позиція!$C2368,Вага!$C$3:$C$1169,0),H$3)</f>
        <v>0</v>
      </c>
      <c r="I2368">
        <f>INDEX(Вага!$A$3:$BK$1169,MATCH(Позиція!$C2368,Вага!$C$3:$C$1169,0),I$3)</f>
        <v>0</v>
      </c>
      <c r="J2368">
        <f>INDEX(Вага!$A$3:$BK$1169,MATCH(Позиція!$C2368,Вага!$C$3:$C$1169,0),J$3)</f>
        <v>0</v>
      </c>
      <c r="K2368">
        <f>INDEX(Вага!$A$3:$BK$1169,MATCH(Позиція!$C2368,Вага!$C$3:$C$1169,0),K$3)</f>
        <v>0</v>
      </c>
      <c r="L2368">
        <f>INDEX(Вага!$A$3:$BK$1169,MATCH(Позиція!$C2368,Вага!$C$3:$C$1169,0),L$3)</f>
        <v>0</v>
      </c>
      <c r="M2368">
        <f>INDEX(Вага!$A$3:$BK$1169,MATCH(Позиція!$C2368,Вага!$C$3:$C$1169,0),M$3)</f>
        <v>0</v>
      </c>
      <c r="N2368">
        <f>INDEX(Вага!$A$3:$BK$1169,MATCH(Позиція!$C2368,Вага!$C$3:$C$1169,0),N$3)</f>
        <v>0</v>
      </c>
      <c r="O2368">
        <f>INDEX(Вага!$A$3:$BK$1169,MATCH(Позиція!$C2368,Вага!$C$3:$C$1169,0),O$3)</f>
        <v>0</v>
      </c>
      <c r="P2368">
        <f>INDEX(Вага!$A$3:$BK$1169,MATCH(Позиція!$C2368,Вага!$C$3:$C$1169,0),P$3)</f>
        <v>0</v>
      </c>
      <c r="Q2368">
        <f>INDEX(Вага!$A$3:$BK$1169,MATCH(Позиція!$C2368,Вага!$C$3:$C$1169,0),Q$3)</f>
        <v>0</v>
      </c>
      <c r="R2368">
        <f>INDEX(Вага!$A$3:$BK$1169,MATCH(Позиція!$C2368,Вага!$C$3:$C$1169,0),R$3)</f>
        <v>0</v>
      </c>
      <c r="S2368">
        <f>INDEX(Вага!$A$3:$BK$1169,MATCH(Позиція!$C2368,Вага!$C$3:$C$1169,0),S$3)</f>
        <v>0.28000000000000003</v>
      </c>
      <c r="T2368">
        <f>INDEX(Вага!$A$3:$BK$1169,MATCH(Позиція!$C2368,Вага!$C$3:$C$1169,0),T$3)</f>
        <v>0</v>
      </c>
      <c r="U2368">
        <f>INDEX(Вага!$A$3:$BK$1169,MATCH(Позиція!$C2368,Вага!$C$3:$C$1169,0),U$3)</f>
        <v>0</v>
      </c>
      <c r="V2368">
        <f>INDEX(Вага!$A$3:$BK$1169,MATCH(Позиція!$C2368,Вага!$C$3:$C$1169,0),V$3)</f>
        <v>0</v>
      </c>
      <c r="W2368">
        <f>INDEX(Вага!$A$3:$BK$1169,MATCH(Позиція!$C2368,Вага!$C$3:$C$1169,0),W$3)</f>
        <v>0</v>
      </c>
      <c r="X2368">
        <f>INDEX(Вага!$A$3:$BK$1169,MATCH(Позиція!$C2368,Вага!$C$3:$C$1169,0),X$3)</f>
        <v>0</v>
      </c>
      <c r="Y2368">
        <f>INDEX(Вага!$A$3:$BK$1169,MATCH(Позиція!$C2368,Вага!$C$3:$C$1169,0),Y$3)</f>
        <v>0</v>
      </c>
      <c r="Z2368">
        <f>INDEX(Вага!$A$3:$BK$1169,MATCH(Позиція!$C2368,Вага!$C$3:$C$1169,0),Z$3)</f>
        <v>0</v>
      </c>
      <c r="AA2368">
        <f>INDEX(Вага!$A$3:$BK$1169,MATCH(Позиція!$C2368,Вага!$C$3:$C$1169,0),AA$3)</f>
        <v>0</v>
      </c>
      <c r="AB2368">
        <f>INDEX(Вага!$A$3:$BK$1169,MATCH(Позиція!$C2368,Вага!$C$3:$C$1169,0),AB$3)</f>
        <v>0</v>
      </c>
      <c r="AC2368">
        <f>INDEX(Вага!$A$3:$BK$1169,MATCH(Позиція!$C2368,Вага!$C$3:$C$1169,0),AC$3)</f>
        <v>0</v>
      </c>
      <c r="AD2368">
        <f>INDEX(Вага!$A$3:$BK$1169,MATCH(Позиція!$C2368,Вага!$C$3:$C$1169,0),AD$3)</f>
        <v>0</v>
      </c>
      <c r="AE2368">
        <f>INDEX(Вага!$A$3:$BK$1169,MATCH(Позиція!$C2368,Вага!$C$3:$C$1169,0),AE$3)</f>
        <v>0</v>
      </c>
      <c r="AF2368">
        <f>INDEX(Вага!$A$3:$BK$1169,MATCH(Позиція!$C2368,Вага!$C$3:$C$1169,0),AF$3)</f>
        <v>0</v>
      </c>
      <c r="AG2368">
        <f>INDEX(Вага!$A$3:$BK$1169,MATCH(Позиція!$C2368,Вага!$C$3:$C$1169,0),AG$3)</f>
        <v>0</v>
      </c>
      <c r="AH2368">
        <f>INDEX(Вага!$A$3:$BK$1169,MATCH(Позиція!$C2368,Вага!$C$3:$C$1169,0),AH$3)</f>
        <v>0</v>
      </c>
      <c r="AI2368">
        <f>INDEX(Вага!$A$3:$BK$1169,MATCH(Позиція!$C2368,Вага!$C$3:$C$1169,0),AI$3)</f>
        <v>0</v>
      </c>
      <c r="AJ2368">
        <f>INDEX(Вага!$A$3:$BK$1169,MATCH(Позиція!$C2368,Вага!$C$3:$C$1169,0),AJ$3)</f>
        <v>0</v>
      </c>
      <c r="AK2368">
        <f>INDEX(Вага!$A$3:$BK$1169,MATCH(Позиція!$C2368,Вага!$C$3:$C$1169,0),AK$3)</f>
        <v>0</v>
      </c>
      <c r="AL2368">
        <f>INDEX(Вага!$A$3:$BK$1169,MATCH(Позиція!$C2368,Вага!$C$3:$C$1169,0),AL$3)</f>
        <v>0</v>
      </c>
      <c r="AM2368">
        <f>INDEX(Вага!$A$3:$BK$1169,MATCH(Позиція!$C2368,Вага!$C$3:$C$1169,0),AM$3)</f>
        <v>0</v>
      </c>
      <c r="AN2368">
        <f>INDEX(Вага!$A$3:$BK$1169,MATCH(Позиція!$C2368,Вага!$C$3:$C$1169,0),AN$3)</f>
        <v>0</v>
      </c>
      <c r="AO2368">
        <f>INDEX(Вага!$A$3:$BK$1169,MATCH(Позиція!$C2368,Вага!$C$3:$C$1169,0),AO$3)</f>
        <v>0</v>
      </c>
      <c r="AP2368">
        <f>INDEX(Вага!$A$3:$BK$1169,MATCH(Позиція!$C2368,Вага!$C$3:$C$1169,0),AP$3)</f>
        <v>0</v>
      </c>
      <c r="AQ2368">
        <f>INDEX(Вага!$A$3:$BK$1169,MATCH(Позиція!$C2368,Вага!$C$3:$C$1169,0),AQ$3)</f>
        <v>0</v>
      </c>
      <c r="AR2368">
        <f>INDEX(Вага!$A$3:$BK$1169,MATCH(Позиція!$C2368,Вага!$C$3:$C$1169,0),AR$3)</f>
        <v>1.2</v>
      </c>
      <c r="AS2368">
        <f>INDEX(Вага!$A$3:$BK$1169,MATCH(Позиція!$C2368,Вага!$C$3:$C$1169,0),AS$3)</f>
        <v>0</v>
      </c>
      <c r="AT2368">
        <f>INDEX(Вага!$A$3:$BK$1169,MATCH(Позиція!$C2368,Вага!$C$3:$C$1169,0),AT$3)</f>
        <v>0</v>
      </c>
      <c r="AU2368">
        <f>INDEX(Вага!$A$3:$BK$1169,MATCH(Позиція!$C2368,Вага!$C$3:$C$1169,0),AU$3)</f>
        <v>0.2</v>
      </c>
      <c r="AV2368">
        <f>INDEX(Вага!$A$3:$BK$1169,MATCH(Позиція!$C2368,Вага!$C$3:$C$1169,0),AV$3)</f>
        <v>0</v>
      </c>
      <c r="AW2368">
        <f>INDEX(Вага!$A$3:$BK$1169,MATCH(Позиція!$C2368,Вага!$C$3:$C$1169,0),AW$3)</f>
        <v>0</v>
      </c>
      <c r="AX2368">
        <f>INDEX(Вага!$A$3:$BK$1169,MATCH(Позиція!$C2368,Вага!$C$3:$C$1169,0),AX$3)</f>
        <v>0</v>
      </c>
      <c r="AY2368">
        <f>INDEX(Вага!$A$3:$BK$1169,MATCH(Позиція!$C2368,Вага!$C$3:$C$1169,0),AY$3)</f>
        <v>0</v>
      </c>
      <c r="AZ2368">
        <f>INDEX(Вага!$A$3:$BK$1169,MATCH(Позиція!$C2368,Вага!$C$3:$C$1169,0),AZ$3)</f>
        <v>1.2</v>
      </c>
      <c r="BA2368">
        <f>INDEX(Вага!$A$3:$BK$1169,MATCH(Позиція!$C2368,Вага!$C$3:$C$1169,0),BA$3)</f>
        <v>0</v>
      </c>
      <c r="BB2368">
        <f>INDEX(Вага!$A$3:$BK$1169,MATCH(Позиція!$C2368,Вага!$C$3:$C$1169,0),BB$3)</f>
        <v>0</v>
      </c>
      <c r="BC2368">
        <f>INDEX(Вага!$A$3:$BK$1169,MATCH(Позиція!$C2368,Вага!$C$3:$C$1169,0),BC$3)</f>
        <v>0.3</v>
      </c>
      <c r="BD2368">
        <f>INDEX(Вага!$A$3:$BK$1169,MATCH(Позиція!$C2368,Вага!$C$3:$C$1169,0),BD$3)</f>
        <v>0</v>
      </c>
      <c r="BE2368">
        <f>INDEX(Вага!$A$3:$BK$1169,MATCH(Позиція!$C2368,Вага!$C$3:$C$1169,0),BE$3)</f>
        <v>1.2</v>
      </c>
      <c r="BF2368">
        <f>INDEX(Вага!$A$3:$BK$1169,MATCH(Позиція!$C2368,Вага!$C$3:$C$1169,0),BF$3)</f>
        <v>0</v>
      </c>
      <c r="BG2368">
        <f>INDEX(Вага!$A$3:$BK$1169,MATCH(Позиція!$C2368,Вага!$C$3:$C$1169,0),BG$3)</f>
        <v>0</v>
      </c>
      <c r="BH2368">
        <f>INDEX(Вага!$A$3:$BK$1169,MATCH(Позиція!$C2368,Вага!$C$3:$C$1169,0),BH$3)</f>
        <v>0</v>
      </c>
      <c r="BI2368">
        <f>INDEX(Вага!$A$3:$BK$1169,MATCH(Позиція!$C2368,Вага!$C$3:$C$1169,0),BI$3)</f>
        <v>0</v>
      </c>
      <c r="BJ2368">
        <f>INDEX(Вага!$A$3:$BK$1169,MATCH(Позиція!$C2368,Вага!$C$3:$C$1169,0),BJ$3)</f>
        <v>0</v>
      </c>
      <c r="BK2368">
        <f>INDEX(Вага!$A$3:$BK$1169,MATCH(Позиція!$C2368,Вага!$C$3:$C$1169,0),BK$3)</f>
        <v>0</v>
      </c>
    </row>
    <row r="2369" spans="1:63" x14ac:dyDescent="0.35">
      <c r="A2369">
        <v>18</v>
      </c>
      <c r="B2369" s="39" t="s">
        <v>1122</v>
      </c>
      <c r="C2369" s="39" t="str">
        <f t="shared" si="66"/>
        <v>9111</v>
      </c>
      <c r="D2369">
        <f>INDEX(Вага!$A$3:$BK$1169,MATCH(Позиція!$C2369,Вага!$C$3:$C$1169,0),D$3)</f>
        <v>3.42</v>
      </c>
      <c r="E2369">
        <f>INDEX(Вага!$A$3:$BK$1169,MATCH(Позиція!$C2369,Вага!$C$3:$C$1169,0),E$3)</f>
        <v>1.56</v>
      </c>
      <c r="F2369">
        <f>INDEX(Вага!$A$3:$BK$1169,MATCH(Позиція!$C2369,Вага!$C$3:$C$1169,0),F$3)</f>
        <v>0.36</v>
      </c>
      <c r="G2369">
        <f>INDEX(Вага!$A$3:$BK$1169,MATCH(Позиція!$C2369,Вага!$C$3:$C$1169,0),G$3)</f>
        <v>0.46</v>
      </c>
      <c r="H2369">
        <f>INDEX(Вага!$A$3:$BK$1169,MATCH(Позиція!$C2369,Вага!$C$3:$C$1169,0),H$3)</f>
        <v>3.86</v>
      </c>
      <c r="I2369">
        <f>INDEX(Вага!$A$3:$BK$1169,MATCH(Позиція!$C2369,Вага!$C$3:$C$1169,0),I$3)</f>
        <v>1.83</v>
      </c>
      <c r="J2369">
        <f>INDEX(Вага!$A$3:$BK$1169,MATCH(Позиція!$C2369,Вага!$C$3:$C$1169,0),J$3)</f>
        <v>0.46</v>
      </c>
      <c r="K2369">
        <f>INDEX(Вага!$A$3:$BK$1169,MATCH(Позиція!$C2369,Вага!$C$3:$C$1169,0),K$3)</f>
        <v>2</v>
      </c>
      <c r="L2369">
        <f>INDEX(Вага!$A$3:$BK$1169,MATCH(Позиція!$C2369,Вага!$C$3:$C$1169,0),L$3)</f>
        <v>1.92</v>
      </c>
      <c r="M2369">
        <f>INDEX(Вага!$A$3:$BK$1169,MATCH(Позиція!$C2369,Вага!$C$3:$C$1169,0),M$3)</f>
        <v>4.21</v>
      </c>
      <c r="N2369">
        <f>INDEX(Вага!$A$3:$BK$1169,MATCH(Позиція!$C2369,Вага!$C$3:$C$1169,0),N$3)</f>
        <v>2.2400000000000002</v>
      </c>
      <c r="O2369">
        <f>INDEX(Вага!$A$3:$BK$1169,MATCH(Позиція!$C2369,Вага!$C$3:$C$1169,0),O$3)</f>
        <v>2.38</v>
      </c>
      <c r="P2369">
        <f>INDEX(Вага!$A$3:$BK$1169,MATCH(Позиція!$C2369,Вага!$C$3:$C$1169,0),P$3)</f>
        <v>1.8</v>
      </c>
      <c r="Q2369">
        <f>INDEX(Вага!$A$3:$BK$1169,MATCH(Позиція!$C2369,Вага!$C$3:$C$1169,0),Q$3)</f>
        <v>2.23</v>
      </c>
      <c r="R2369">
        <f>INDEX(Вага!$A$3:$BK$1169,MATCH(Позиція!$C2369,Вага!$C$3:$C$1169,0),R$3)</f>
        <v>3.07</v>
      </c>
      <c r="S2369">
        <f>INDEX(Вага!$A$3:$BK$1169,MATCH(Позиція!$C2369,Вага!$C$3:$C$1169,0),S$3)</f>
        <v>4.5599999999999996</v>
      </c>
      <c r="T2369">
        <f>INDEX(Вага!$A$3:$BK$1169,MATCH(Позиція!$C2369,Вага!$C$3:$C$1169,0),T$3)</f>
        <v>4.05</v>
      </c>
      <c r="U2369">
        <f>INDEX(Вага!$A$3:$BK$1169,MATCH(Позиція!$C2369,Вага!$C$3:$C$1169,0),U$3)</f>
        <v>4.0599999999999996</v>
      </c>
      <c r="V2369">
        <f>INDEX(Вага!$A$3:$BK$1169,MATCH(Позиція!$C2369,Вага!$C$3:$C$1169,0),V$3)</f>
        <v>3.01</v>
      </c>
      <c r="W2369">
        <f>INDEX(Вага!$A$3:$BK$1169,MATCH(Позиція!$C2369,Вага!$C$3:$C$1169,0),W$3)</f>
        <v>0.46</v>
      </c>
      <c r="X2369">
        <f>INDEX(Вага!$A$3:$BK$1169,MATCH(Позиція!$C2369,Вага!$C$3:$C$1169,0),X$3)</f>
        <v>0.46</v>
      </c>
      <c r="Y2369">
        <f>INDEX(Вага!$A$3:$BK$1169,MATCH(Позиція!$C2369,Вага!$C$3:$C$1169,0),Y$3)</f>
        <v>0.53</v>
      </c>
      <c r="Z2369">
        <f>INDEX(Вага!$A$3:$BK$1169,MATCH(Позиція!$C2369,Вага!$C$3:$C$1169,0),Z$3)</f>
        <v>5.12</v>
      </c>
      <c r="AA2369">
        <f>INDEX(Вага!$A$3:$BK$1169,MATCH(Позиція!$C2369,Вага!$C$3:$C$1169,0),AA$3)</f>
        <v>1.3</v>
      </c>
      <c r="AB2369">
        <f>INDEX(Вага!$A$3:$BK$1169,MATCH(Позиція!$C2369,Вага!$C$3:$C$1169,0),AB$3)</f>
        <v>1.98</v>
      </c>
      <c r="AC2369">
        <f>INDEX(Вага!$A$3:$BK$1169,MATCH(Позиція!$C2369,Вага!$C$3:$C$1169,0),AC$3)</f>
        <v>12.19</v>
      </c>
      <c r="AD2369">
        <f>INDEX(Вага!$A$3:$BK$1169,MATCH(Позиція!$C2369,Вага!$C$3:$C$1169,0),AD$3)</f>
        <v>9.73</v>
      </c>
      <c r="AE2369">
        <f>INDEX(Вага!$A$3:$BK$1169,MATCH(Позиція!$C2369,Вага!$C$3:$C$1169,0),AE$3)</f>
        <v>2.09</v>
      </c>
      <c r="AF2369">
        <f>INDEX(Вага!$A$3:$BK$1169,MATCH(Позиція!$C2369,Вага!$C$3:$C$1169,0),AF$3)</f>
        <v>7.37</v>
      </c>
      <c r="AG2369">
        <f>INDEX(Вага!$A$3:$BK$1169,MATCH(Позиція!$C2369,Вага!$C$3:$C$1169,0),AG$3)</f>
        <v>7.38</v>
      </c>
      <c r="AH2369">
        <f>INDEX(Вага!$A$3:$BK$1169,MATCH(Позиція!$C2369,Вага!$C$3:$C$1169,0),AH$3)</f>
        <v>1.01</v>
      </c>
      <c r="AI2369">
        <f>INDEX(Вага!$A$3:$BK$1169,MATCH(Позиція!$C2369,Вага!$C$3:$C$1169,0),AI$3)</f>
        <v>5.61</v>
      </c>
      <c r="AJ2369">
        <f>INDEX(Вага!$A$3:$BK$1169,MATCH(Позиція!$C2369,Вага!$C$3:$C$1169,0),AJ$3)</f>
        <v>3.47</v>
      </c>
      <c r="AK2369">
        <f>INDEX(Вага!$A$3:$BK$1169,MATCH(Позиція!$C2369,Вага!$C$3:$C$1169,0),AK$3)</f>
        <v>3.54</v>
      </c>
      <c r="AL2369">
        <f>INDEX(Вага!$A$3:$BK$1169,MATCH(Позиція!$C2369,Вага!$C$3:$C$1169,0),AL$3)</f>
        <v>0.28000000000000003</v>
      </c>
      <c r="AM2369">
        <f>INDEX(Вага!$A$3:$BK$1169,MATCH(Позиція!$C2369,Вага!$C$3:$C$1169,0),AM$3)</f>
        <v>0.27</v>
      </c>
      <c r="AN2369">
        <f>INDEX(Вага!$A$3:$BK$1169,MATCH(Позиція!$C2369,Вага!$C$3:$C$1169,0),AN$3)</f>
        <v>1.64</v>
      </c>
      <c r="AO2369">
        <f>INDEX(Вага!$A$3:$BK$1169,MATCH(Позиція!$C2369,Вага!$C$3:$C$1169,0),AO$3)</f>
        <v>5.39</v>
      </c>
      <c r="AP2369">
        <f>INDEX(Вага!$A$3:$BK$1169,MATCH(Позиція!$C2369,Вага!$C$3:$C$1169,0),AP$3)</f>
        <v>0.11</v>
      </c>
      <c r="AQ2369">
        <f>INDEX(Вага!$A$3:$BK$1169,MATCH(Позиція!$C2369,Вага!$C$3:$C$1169,0),AQ$3)</f>
        <v>2.77</v>
      </c>
      <c r="AR2369">
        <f>INDEX(Вага!$A$3:$BK$1169,MATCH(Позиція!$C2369,Вага!$C$3:$C$1169,0),AR$3)</f>
        <v>8.67</v>
      </c>
      <c r="AS2369">
        <f>INDEX(Вага!$A$3:$BK$1169,MATCH(Позиція!$C2369,Вага!$C$3:$C$1169,0),AS$3)</f>
        <v>6.77</v>
      </c>
      <c r="AT2369">
        <f>INDEX(Вага!$A$3:$BK$1169,MATCH(Позиція!$C2369,Вага!$C$3:$C$1169,0),AT$3)</f>
        <v>3.52</v>
      </c>
      <c r="AU2369">
        <f>INDEX(Вага!$A$3:$BK$1169,MATCH(Позиція!$C2369,Вага!$C$3:$C$1169,0),AU$3)</f>
        <v>25.89</v>
      </c>
      <c r="AV2369">
        <f>INDEX(Вага!$A$3:$BK$1169,MATCH(Позиція!$C2369,Вага!$C$3:$C$1169,0),AV$3)</f>
        <v>5.12</v>
      </c>
      <c r="AW2369">
        <f>INDEX(Вага!$A$3:$BK$1169,MATCH(Позиція!$C2369,Вага!$C$3:$C$1169,0),AW$3)</f>
        <v>3.71</v>
      </c>
      <c r="AX2369">
        <f>INDEX(Вага!$A$3:$BK$1169,MATCH(Позиція!$C2369,Вага!$C$3:$C$1169,0),AX$3)</f>
        <v>12.12</v>
      </c>
      <c r="AY2369">
        <f>INDEX(Вага!$A$3:$BK$1169,MATCH(Позиція!$C2369,Вага!$C$3:$C$1169,0),AY$3)</f>
        <v>2.29</v>
      </c>
      <c r="AZ2369">
        <f>INDEX(Вага!$A$3:$BK$1169,MATCH(Позиція!$C2369,Вага!$C$3:$C$1169,0),AZ$3)</f>
        <v>2.1800000000000002</v>
      </c>
      <c r="BA2369">
        <f>INDEX(Вага!$A$3:$BK$1169,MATCH(Позиція!$C2369,Вага!$C$3:$C$1169,0),BA$3)</f>
        <v>1.79</v>
      </c>
      <c r="BB2369">
        <f>INDEX(Вага!$A$3:$BK$1169,MATCH(Позиція!$C2369,Вага!$C$3:$C$1169,0),BB$3)</f>
        <v>3.59</v>
      </c>
      <c r="BC2369">
        <f>INDEX(Вага!$A$3:$BK$1169,MATCH(Позиція!$C2369,Вага!$C$3:$C$1169,0),BC$3)</f>
        <v>7.13</v>
      </c>
      <c r="BD2369">
        <f>INDEX(Вага!$A$3:$BK$1169,MATCH(Позиція!$C2369,Вага!$C$3:$C$1169,0),BD$3)</f>
        <v>4.79</v>
      </c>
      <c r="BE2369">
        <f>INDEX(Вага!$A$3:$BK$1169,MATCH(Позиція!$C2369,Вага!$C$3:$C$1169,0),BE$3)</f>
        <v>5.55</v>
      </c>
      <c r="BF2369">
        <f>INDEX(Вага!$A$3:$BK$1169,MATCH(Позиція!$C2369,Вага!$C$3:$C$1169,0),BF$3)</f>
        <v>12.1</v>
      </c>
      <c r="BG2369">
        <f>INDEX(Вага!$A$3:$BK$1169,MATCH(Позиція!$C2369,Вага!$C$3:$C$1169,0),BG$3)</f>
        <v>0.42</v>
      </c>
      <c r="BH2369">
        <f>INDEX(Вага!$A$3:$BK$1169,MATCH(Позиція!$C2369,Вага!$C$3:$C$1169,0),BH$3)</f>
        <v>8.9700000000000006</v>
      </c>
      <c r="BI2369">
        <f>INDEX(Вага!$A$3:$BK$1169,MATCH(Позиція!$C2369,Вага!$C$3:$C$1169,0),BI$3)</f>
        <v>13.74</v>
      </c>
      <c r="BJ2369">
        <f>INDEX(Вага!$A$3:$BK$1169,MATCH(Позиція!$C2369,Вага!$C$3:$C$1169,0),BJ$3)</f>
        <v>8.5299999999999994</v>
      </c>
      <c r="BK2369">
        <f>INDEX(Вага!$A$3:$BK$1169,MATCH(Позиція!$C2369,Вага!$C$3:$C$1169,0),BK$3)</f>
        <v>16.66</v>
      </c>
    </row>
    <row r="2370" spans="1:63" x14ac:dyDescent="0.35">
      <c r="A2370">
        <v>18</v>
      </c>
      <c r="B2370" s="39" t="s">
        <v>1123</v>
      </c>
      <c r="C2370" s="39" t="str">
        <f t="shared" si="66"/>
        <v>9113</v>
      </c>
      <c r="D2370">
        <f>INDEX(Вага!$A$3:$BK$1169,MATCH(Позиція!$C2370,Вага!$C$3:$C$1169,0),D$3)</f>
        <v>5.77</v>
      </c>
      <c r="E2370">
        <f>INDEX(Вага!$A$3:$BK$1169,MATCH(Позиція!$C2370,Вага!$C$3:$C$1169,0),E$3)</f>
        <v>3.09</v>
      </c>
      <c r="F2370">
        <f>INDEX(Вага!$A$3:$BK$1169,MATCH(Позиція!$C2370,Вага!$C$3:$C$1169,0),F$3)</f>
        <v>10.3</v>
      </c>
      <c r="G2370">
        <f>INDEX(Вага!$A$3:$BK$1169,MATCH(Позиція!$C2370,Вага!$C$3:$C$1169,0),G$3)</f>
        <v>9.84</v>
      </c>
      <c r="H2370">
        <f>INDEX(Вага!$A$3:$BK$1169,MATCH(Позиція!$C2370,Вага!$C$3:$C$1169,0),H$3)</f>
        <v>5.19</v>
      </c>
      <c r="I2370">
        <f>INDEX(Вага!$A$3:$BK$1169,MATCH(Позиція!$C2370,Вага!$C$3:$C$1169,0),I$3)</f>
        <v>1.99</v>
      </c>
      <c r="J2370">
        <f>INDEX(Вага!$A$3:$BK$1169,MATCH(Позиція!$C2370,Вага!$C$3:$C$1169,0),J$3)</f>
        <v>24.92</v>
      </c>
      <c r="K2370">
        <f>INDEX(Вага!$A$3:$BK$1169,MATCH(Позиція!$C2370,Вага!$C$3:$C$1169,0),K$3)</f>
        <v>5.45</v>
      </c>
      <c r="L2370">
        <f>INDEX(Вага!$A$3:$BK$1169,MATCH(Позиція!$C2370,Вага!$C$3:$C$1169,0),L$3)</f>
        <v>9.0400000000000009</v>
      </c>
      <c r="M2370">
        <f>INDEX(Вага!$A$3:$BK$1169,MATCH(Позиція!$C2370,Вага!$C$3:$C$1169,0),M$3)</f>
        <v>10.11</v>
      </c>
      <c r="N2370">
        <f>INDEX(Вага!$A$3:$BK$1169,MATCH(Позиція!$C2370,Вага!$C$3:$C$1169,0),N$3)</f>
        <v>4.47</v>
      </c>
      <c r="O2370">
        <f>INDEX(Вага!$A$3:$BK$1169,MATCH(Позиція!$C2370,Вага!$C$3:$C$1169,0),O$3)</f>
        <v>9.26</v>
      </c>
      <c r="P2370">
        <f>INDEX(Вага!$A$3:$BK$1169,MATCH(Позиція!$C2370,Вага!$C$3:$C$1169,0),P$3)</f>
        <v>3.25</v>
      </c>
      <c r="Q2370">
        <f>INDEX(Вага!$A$3:$BK$1169,MATCH(Позиція!$C2370,Вага!$C$3:$C$1169,0),Q$3)</f>
        <v>4.8600000000000003</v>
      </c>
      <c r="R2370">
        <f>INDEX(Вага!$A$3:$BK$1169,MATCH(Позиція!$C2370,Вага!$C$3:$C$1169,0),R$3)</f>
        <v>1.2</v>
      </c>
      <c r="S2370">
        <f>INDEX(Вага!$A$3:$BK$1169,MATCH(Позиція!$C2370,Вага!$C$3:$C$1169,0),S$3)</f>
        <v>4.43</v>
      </c>
      <c r="T2370">
        <f>INDEX(Вага!$A$3:$BK$1169,MATCH(Позиція!$C2370,Вага!$C$3:$C$1169,0),T$3)</f>
        <v>0.75</v>
      </c>
      <c r="U2370">
        <f>INDEX(Вага!$A$3:$BK$1169,MATCH(Позиція!$C2370,Вага!$C$3:$C$1169,0),U$3)</f>
        <v>0.18</v>
      </c>
      <c r="V2370">
        <f>INDEX(Вага!$A$3:$BK$1169,MATCH(Позиція!$C2370,Вага!$C$3:$C$1169,0),V$3)</f>
        <v>1.22</v>
      </c>
      <c r="W2370">
        <f>INDEX(Вага!$A$3:$BK$1169,MATCH(Позиція!$C2370,Вага!$C$3:$C$1169,0),W$3)</f>
        <v>11.49</v>
      </c>
      <c r="X2370">
        <f>INDEX(Вага!$A$3:$BK$1169,MATCH(Позиція!$C2370,Вага!$C$3:$C$1169,0),X$3)</f>
        <v>6.27</v>
      </c>
      <c r="Y2370">
        <f>INDEX(Вага!$A$3:$BK$1169,MATCH(Позиція!$C2370,Вага!$C$3:$C$1169,0),Y$3)</f>
        <v>13.13</v>
      </c>
      <c r="Z2370">
        <f>INDEX(Вага!$A$3:$BK$1169,MATCH(Позиція!$C2370,Вага!$C$3:$C$1169,0),Z$3)</f>
        <v>29.36</v>
      </c>
      <c r="AA2370">
        <f>INDEX(Вага!$A$3:$BK$1169,MATCH(Позиція!$C2370,Вага!$C$3:$C$1169,0),AA$3)</f>
        <v>2.71</v>
      </c>
      <c r="AB2370">
        <f>INDEX(Вага!$A$3:$BK$1169,MATCH(Позиція!$C2370,Вага!$C$3:$C$1169,0),AB$3)</f>
        <v>4.0999999999999996</v>
      </c>
      <c r="AC2370">
        <f>INDEX(Вага!$A$3:$BK$1169,MATCH(Позиція!$C2370,Вага!$C$3:$C$1169,0),AC$3)</f>
        <v>12.06</v>
      </c>
      <c r="AD2370">
        <f>INDEX(Вага!$A$3:$BK$1169,MATCH(Позиція!$C2370,Вага!$C$3:$C$1169,0),AD$3)</f>
        <v>1.73</v>
      </c>
      <c r="AE2370">
        <f>INDEX(Вага!$A$3:$BK$1169,MATCH(Позиція!$C2370,Вага!$C$3:$C$1169,0),AE$3)</f>
        <v>3.69</v>
      </c>
      <c r="AF2370">
        <f>INDEX(Вага!$A$3:$BK$1169,MATCH(Позиція!$C2370,Вага!$C$3:$C$1169,0),AF$3)</f>
        <v>6.51</v>
      </c>
      <c r="AG2370">
        <f>INDEX(Вага!$A$3:$BK$1169,MATCH(Позиція!$C2370,Вага!$C$3:$C$1169,0),AG$3)</f>
        <v>13.57</v>
      </c>
      <c r="AH2370">
        <f>INDEX(Вага!$A$3:$BK$1169,MATCH(Позиція!$C2370,Вага!$C$3:$C$1169,0),AH$3)</f>
        <v>20.88</v>
      </c>
      <c r="AI2370">
        <f>INDEX(Вага!$A$3:$BK$1169,MATCH(Позиція!$C2370,Вага!$C$3:$C$1169,0),AI$3)</f>
        <v>63.86</v>
      </c>
      <c r="AJ2370">
        <f>INDEX(Вага!$A$3:$BK$1169,MATCH(Позиція!$C2370,Вага!$C$3:$C$1169,0),AJ$3)</f>
        <v>66.239999999999995</v>
      </c>
      <c r="AK2370">
        <f>INDEX(Вага!$A$3:$BK$1169,MATCH(Позиція!$C2370,Вага!$C$3:$C$1169,0),AK$3)</f>
        <v>0.18</v>
      </c>
      <c r="AL2370">
        <f>INDEX(Вага!$A$3:$BK$1169,MATCH(Позиція!$C2370,Вага!$C$3:$C$1169,0),AL$3)</f>
        <v>28.37</v>
      </c>
      <c r="AM2370">
        <f>INDEX(Вага!$A$3:$BK$1169,MATCH(Позиція!$C2370,Вага!$C$3:$C$1169,0),AM$3)</f>
        <v>16.82</v>
      </c>
      <c r="AN2370">
        <f>INDEX(Вага!$A$3:$BK$1169,MATCH(Позиція!$C2370,Вага!$C$3:$C$1169,0),AN$3)</f>
        <v>4.47</v>
      </c>
      <c r="AO2370">
        <f>INDEX(Вага!$A$3:$BK$1169,MATCH(Позиція!$C2370,Вага!$C$3:$C$1169,0),AO$3)</f>
        <v>18.89</v>
      </c>
      <c r="AP2370">
        <f>INDEX(Вага!$A$3:$BK$1169,MATCH(Позиція!$C2370,Вага!$C$3:$C$1169,0),AP$3)</f>
        <v>4.78</v>
      </c>
      <c r="AQ2370">
        <f>INDEX(Вага!$A$3:$BK$1169,MATCH(Позиція!$C2370,Вага!$C$3:$C$1169,0),AQ$3)</f>
        <v>0.15</v>
      </c>
      <c r="AR2370">
        <f>INDEX(Вага!$A$3:$BK$1169,MATCH(Позиція!$C2370,Вага!$C$3:$C$1169,0),AR$3)</f>
        <v>5.01</v>
      </c>
      <c r="AS2370">
        <f>INDEX(Вага!$A$3:$BK$1169,MATCH(Позиція!$C2370,Вага!$C$3:$C$1169,0),AS$3)</f>
        <v>4.8500000000000014</v>
      </c>
      <c r="AT2370">
        <f>INDEX(Вага!$A$3:$BK$1169,MATCH(Позиція!$C2370,Вага!$C$3:$C$1169,0),AT$3)</f>
        <v>0.2</v>
      </c>
      <c r="AU2370">
        <f>INDEX(Вага!$A$3:$BK$1169,MATCH(Позиція!$C2370,Вага!$C$3:$C$1169,0),AU$3)</f>
        <v>39.14</v>
      </c>
      <c r="AV2370">
        <f>INDEX(Вага!$A$3:$BK$1169,MATCH(Позиція!$C2370,Вага!$C$3:$C$1169,0),AV$3)</f>
        <v>16.350000000000001</v>
      </c>
      <c r="AW2370">
        <f>INDEX(Вага!$A$3:$BK$1169,MATCH(Позиція!$C2370,Вага!$C$3:$C$1169,0),AW$3)</f>
        <v>28.52</v>
      </c>
      <c r="AX2370">
        <f>INDEX(Вага!$A$3:$BK$1169,MATCH(Позиція!$C2370,Вага!$C$3:$C$1169,0),AX$3)</f>
        <v>17.55</v>
      </c>
      <c r="AY2370">
        <f>INDEX(Вага!$A$3:$BK$1169,MATCH(Позиція!$C2370,Вага!$C$3:$C$1169,0),AY$3)</f>
        <v>9.9700000000000006</v>
      </c>
      <c r="AZ2370">
        <f>INDEX(Вага!$A$3:$BK$1169,MATCH(Позиція!$C2370,Вага!$C$3:$C$1169,0),AZ$3)</f>
        <v>22.52</v>
      </c>
      <c r="BA2370">
        <f>INDEX(Вага!$A$3:$BK$1169,MATCH(Позиція!$C2370,Вага!$C$3:$C$1169,0),BA$3)</f>
        <v>47.42</v>
      </c>
      <c r="BB2370">
        <f>INDEX(Вага!$A$3:$BK$1169,MATCH(Позиція!$C2370,Вага!$C$3:$C$1169,0),BB$3)</f>
        <v>14.62</v>
      </c>
      <c r="BC2370">
        <f>INDEX(Вага!$A$3:$BK$1169,MATCH(Позиція!$C2370,Вага!$C$3:$C$1169,0),BC$3)</f>
        <v>16.2</v>
      </c>
      <c r="BD2370">
        <f>INDEX(Вага!$A$3:$BK$1169,MATCH(Позиція!$C2370,Вага!$C$3:$C$1169,0),BD$3)</f>
        <v>12.05</v>
      </c>
      <c r="BE2370">
        <f>INDEX(Вага!$A$3:$BK$1169,MATCH(Позиція!$C2370,Вага!$C$3:$C$1169,0),BE$3)</f>
        <v>93.89</v>
      </c>
      <c r="BF2370">
        <f>INDEX(Вага!$A$3:$BK$1169,MATCH(Позиція!$C2370,Вага!$C$3:$C$1169,0),BF$3)</f>
        <v>12.64</v>
      </c>
      <c r="BG2370">
        <f>INDEX(Вага!$A$3:$BK$1169,MATCH(Позиція!$C2370,Вага!$C$3:$C$1169,0),BG$3)</f>
        <v>74.790000000000006</v>
      </c>
      <c r="BH2370">
        <f>INDEX(Вага!$A$3:$BK$1169,MATCH(Позиція!$C2370,Вага!$C$3:$C$1169,0),BH$3)</f>
        <v>28.88</v>
      </c>
      <c r="BI2370">
        <f>INDEX(Вага!$A$3:$BK$1169,MATCH(Позиція!$C2370,Вага!$C$3:$C$1169,0),BI$3)</f>
        <v>4.13</v>
      </c>
      <c r="BJ2370">
        <f>INDEX(Вага!$A$3:$BK$1169,MATCH(Позиція!$C2370,Вага!$C$3:$C$1169,0),BJ$3)</f>
        <v>18.760000000000002</v>
      </c>
      <c r="BK2370">
        <f>INDEX(Вага!$A$3:$BK$1169,MATCH(Позиція!$C2370,Вага!$C$3:$C$1169,0),BK$3)</f>
        <v>103.75</v>
      </c>
    </row>
    <row r="2371" spans="1:63" x14ac:dyDescent="0.35">
      <c r="A2371">
        <v>18</v>
      </c>
      <c r="B2371" s="39" t="s">
        <v>1124</v>
      </c>
      <c r="C2371" s="39" t="str">
        <f t="shared" si="66"/>
        <v>9114</v>
      </c>
      <c r="D2371">
        <f>INDEX(Вага!$A$3:$BK$1169,MATCH(Позиція!$C2371,Вага!$C$3:$C$1169,0),D$3)</f>
        <v>15.83</v>
      </c>
      <c r="E2371">
        <f>INDEX(Вага!$A$3:$BK$1169,MATCH(Позиція!$C2371,Вага!$C$3:$C$1169,0),E$3)</f>
        <v>17.54</v>
      </c>
      <c r="F2371">
        <f>INDEX(Вага!$A$3:$BK$1169,MATCH(Позиція!$C2371,Вага!$C$3:$C$1169,0),F$3)</f>
        <v>24.62</v>
      </c>
      <c r="G2371">
        <f>INDEX(Вага!$A$3:$BK$1169,MATCH(Позиція!$C2371,Вага!$C$3:$C$1169,0),G$3)</f>
        <v>15.55</v>
      </c>
      <c r="H2371">
        <f>INDEX(Вага!$A$3:$BK$1169,MATCH(Позиція!$C2371,Вага!$C$3:$C$1169,0),H$3)</f>
        <v>19.739999999999998</v>
      </c>
      <c r="I2371">
        <f>INDEX(Вага!$A$3:$BK$1169,MATCH(Позиція!$C2371,Вага!$C$3:$C$1169,0),I$3)</f>
        <v>18.21</v>
      </c>
      <c r="J2371">
        <f>INDEX(Вага!$A$3:$BK$1169,MATCH(Позиція!$C2371,Вага!$C$3:$C$1169,0),J$3)</f>
        <v>6.66</v>
      </c>
      <c r="K2371">
        <f>INDEX(Вага!$A$3:$BK$1169,MATCH(Позиція!$C2371,Вага!$C$3:$C$1169,0),K$3)</f>
        <v>12.65</v>
      </c>
      <c r="L2371">
        <f>INDEX(Вага!$A$3:$BK$1169,MATCH(Позиція!$C2371,Вага!$C$3:$C$1169,0),L$3)</f>
        <v>16.57</v>
      </c>
      <c r="M2371">
        <f>INDEX(Вага!$A$3:$BK$1169,MATCH(Позиція!$C2371,Вага!$C$3:$C$1169,0),M$3)</f>
        <v>22.15</v>
      </c>
      <c r="N2371">
        <f>INDEX(Вага!$A$3:$BK$1169,MATCH(Позиція!$C2371,Вага!$C$3:$C$1169,0),N$3)</f>
        <v>18.55</v>
      </c>
      <c r="O2371">
        <f>INDEX(Вага!$A$3:$BK$1169,MATCH(Позиція!$C2371,Вага!$C$3:$C$1169,0),O$3)</f>
        <v>10.27</v>
      </c>
      <c r="P2371">
        <f>INDEX(Вага!$A$3:$BK$1169,MATCH(Позиція!$C2371,Вага!$C$3:$C$1169,0),P$3)</f>
        <v>17.55</v>
      </c>
      <c r="Q2371">
        <f>INDEX(Вага!$A$3:$BK$1169,MATCH(Позиція!$C2371,Вага!$C$3:$C$1169,0),Q$3)</f>
        <v>22.24</v>
      </c>
      <c r="R2371">
        <f>INDEX(Вага!$A$3:$BK$1169,MATCH(Позиція!$C2371,Вага!$C$3:$C$1169,0),R$3)</f>
        <v>45.06</v>
      </c>
      <c r="S2371">
        <f>INDEX(Вага!$A$3:$BK$1169,MATCH(Позиція!$C2371,Вага!$C$3:$C$1169,0),S$3)</f>
        <v>30.11</v>
      </c>
      <c r="T2371">
        <f>INDEX(Вага!$A$3:$BK$1169,MATCH(Позиція!$C2371,Вага!$C$3:$C$1169,0),T$3)</f>
        <v>18.59</v>
      </c>
      <c r="U2371">
        <f>INDEX(Вага!$A$3:$BK$1169,MATCH(Позиція!$C2371,Вага!$C$3:$C$1169,0),U$3)</f>
        <v>25.96</v>
      </c>
      <c r="V2371">
        <f>INDEX(Вага!$A$3:$BK$1169,MATCH(Позиція!$C2371,Вага!$C$3:$C$1169,0),V$3)</f>
        <v>8.4600000000000009</v>
      </c>
      <c r="W2371">
        <f>INDEX(Вага!$A$3:$BK$1169,MATCH(Позиція!$C2371,Вага!$C$3:$C$1169,0),W$3)</f>
        <v>13.08</v>
      </c>
      <c r="X2371">
        <f>INDEX(Вага!$A$3:$BK$1169,MATCH(Позиція!$C2371,Вага!$C$3:$C$1169,0),X$3)</f>
        <v>12.62</v>
      </c>
      <c r="Y2371">
        <f>INDEX(Вага!$A$3:$BK$1169,MATCH(Позиція!$C2371,Вага!$C$3:$C$1169,0),Y$3)</f>
        <v>15.5</v>
      </c>
      <c r="Z2371">
        <f>INDEX(Вага!$A$3:$BK$1169,MATCH(Позиція!$C2371,Вага!$C$3:$C$1169,0),Z$3)</f>
        <v>17.53</v>
      </c>
      <c r="AA2371">
        <f>INDEX(Вага!$A$3:$BK$1169,MATCH(Позиція!$C2371,Вага!$C$3:$C$1169,0),AA$3)</f>
        <v>8.49</v>
      </c>
      <c r="AB2371">
        <f>INDEX(Вага!$A$3:$BK$1169,MATCH(Позиція!$C2371,Вага!$C$3:$C$1169,0),AB$3)</f>
        <v>21.63</v>
      </c>
      <c r="AC2371">
        <f>INDEX(Вага!$A$3:$BK$1169,MATCH(Позиція!$C2371,Вага!$C$3:$C$1169,0),AC$3)</f>
        <v>44.23</v>
      </c>
      <c r="AD2371">
        <f>INDEX(Вага!$A$3:$BK$1169,MATCH(Позиція!$C2371,Вага!$C$3:$C$1169,0),AD$3)</f>
        <v>12.68</v>
      </c>
      <c r="AE2371">
        <f>INDEX(Вага!$A$3:$BK$1169,MATCH(Позиція!$C2371,Вага!$C$3:$C$1169,0),AE$3)</f>
        <v>28.1</v>
      </c>
      <c r="AF2371">
        <f>INDEX(Вага!$A$3:$BK$1169,MATCH(Позиція!$C2371,Вага!$C$3:$C$1169,0),AF$3)</f>
        <v>17.52</v>
      </c>
      <c r="AG2371">
        <f>INDEX(Вага!$A$3:$BK$1169,MATCH(Позиція!$C2371,Вага!$C$3:$C$1169,0),AG$3)</f>
        <v>11.91</v>
      </c>
      <c r="AH2371">
        <f>INDEX(Вага!$A$3:$BK$1169,MATCH(Позиція!$C2371,Вага!$C$3:$C$1169,0),AH$3)</f>
        <v>7.66</v>
      </c>
      <c r="AI2371">
        <f>INDEX(Вага!$A$3:$BK$1169,MATCH(Позиція!$C2371,Вага!$C$3:$C$1169,0),AI$3)</f>
        <v>9.24</v>
      </c>
      <c r="AJ2371">
        <f>INDEX(Вага!$A$3:$BK$1169,MATCH(Позиція!$C2371,Вага!$C$3:$C$1169,0),AJ$3)</f>
        <v>8.81</v>
      </c>
      <c r="AK2371">
        <f>INDEX(Вага!$A$3:$BK$1169,MATCH(Позиція!$C2371,Вага!$C$3:$C$1169,0),AK$3)</f>
        <v>7.29</v>
      </c>
      <c r="AL2371">
        <f>INDEX(Вага!$A$3:$BK$1169,MATCH(Позиція!$C2371,Вага!$C$3:$C$1169,0),AL$3)</f>
        <v>15.31</v>
      </c>
      <c r="AM2371">
        <f>INDEX(Вага!$A$3:$BK$1169,MATCH(Позиція!$C2371,Вага!$C$3:$C$1169,0),AM$3)</f>
        <v>11.04</v>
      </c>
      <c r="AN2371">
        <f>INDEX(Вага!$A$3:$BK$1169,MATCH(Позиція!$C2371,Вага!$C$3:$C$1169,0),AN$3)</f>
        <v>98.53</v>
      </c>
      <c r="AO2371">
        <f>INDEX(Вага!$A$3:$BK$1169,MATCH(Позиція!$C2371,Вага!$C$3:$C$1169,0),AO$3)</f>
        <v>97.08</v>
      </c>
      <c r="AP2371">
        <f>INDEX(Вага!$A$3:$BK$1169,MATCH(Позиція!$C2371,Вага!$C$3:$C$1169,0),AP$3)</f>
        <v>6.19</v>
      </c>
      <c r="AQ2371">
        <f>INDEX(Вага!$A$3:$BK$1169,MATCH(Позиція!$C2371,Вага!$C$3:$C$1169,0),AQ$3)</f>
        <v>4.6000000000000014</v>
      </c>
      <c r="AR2371">
        <f>INDEX(Вага!$A$3:$BK$1169,MATCH(Позиція!$C2371,Вага!$C$3:$C$1169,0),AR$3)</f>
        <v>163.85</v>
      </c>
      <c r="AS2371">
        <f>INDEX(Вага!$A$3:$BK$1169,MATCH(Позиція!$C2371,Вага!$C$3:$C$1169,0),AS$3)</f>
        <v>7</v>
      </c>
      <c r="AT2371">
        <f>INDEX(Вага!$A$3:$BK$1169,MATCH(Позиція!$C2371,Вага!$C$3:$C$1169,0),AT$3)</f>
        <v>4.47</v>
      </c>
      <c r="AU2371">
        <f>INDEX(Вага!$A$3:$BK$1169,MATCH(Позиція!$C2371,Вага!$C$3:$C$1169,0),AU$3)</f>
        <v>60.73</v>
      </c>
      <c r="AV2371">
        <f>INDEX(Вага!$A$3:$BK$1169,MATCH(Позиція!$C2371,Вага!$C$3:$C$1169,0),AV$3)</f>
        <v>60.47</v>
      </c>
      <c r="AW2371">
        <f>INDEX(Вага!$A$3:$BK$1169,MATCH(Позиція!$C2371,Вага!$C$3:$C$1169,0),AW$3)</f>
        <v>28</v>
      </c>
      <c r="AX2371">
        <f>INDEX(Вага!$A$3:$BK$1169,MATCH(Позиція!$C2371,Вага!$C$3:$C$1169,0),AX$3)</f>
        <v>8.6300000000000008</v>
      </c>
      <c r="AY2371">
        <f>INDEX(Вага!$A$3:$BK$1169,MATCH(Позиція!$C2371,Вага!$C$3:$C$1169,0),AY$3)</f>
        <v>59.99</v>
      </c>
      <c r="AZ2371">
        <f>INDEX(Вага!$A$3:$BK$1169,MATCH(Позиція!$C2371,Вага!$C$3:$C$1169,0),AZ$3)</f>
        <v>99.58</v>
      </c>
      <c r="BA2371">
        <f>INDEX(Вага!$A$3:$BK$1169,MATCH(Позиція!$C2371,Вага!$C$3:$C$1169,0),BA$3)</f>
        <v>209.2</v>
      </c>
      <c r="BB2371">
        <f>INDEX(Вага!$A$3:$BK$1169,MATCH(Позиція!$C2371,Вага!$C$3:$C$1169,0),BB$3)</f>
        <v>96.570000000000007</v>
      </c>
      <c r="BC2371">
        <f>INDEX(Вага!$A$3:$BK$1169,MATCH(Позиція!$C2371,Вага!$C$3:$C$1169,0),BC$3)</f>
        <v>8.59</v>
      </c>
      <c r="BD2371">
        <f>INDEX(Вага!$A$3:$BK$1169,MATCH(Позиція!$C2371,Вага!$C$3:$C$1169,0),BD$3)</f>
        <v>7.17</v>
      </c>
      <c r="BE2371">
        <f>INDEX(Вага!$A$3:$BK$1169,MATCH(Позиція!$C2371,Вага!$C$3:$C$1169,0),BE$3)</f>
        <v>5.79</v>
      </c>
      <c r="BF2371">
        <f>INDEX(Вага!$A$3:$BK$1169,MATCH(Позиція!$C2371,Вага!$C$3:$C$1169,0),BF$3)</f>
        <v>73.03</v>
      </c>
      <c r="BG2371">
        <f>INDEX(Вага!$A$3:$BK$1169,MATCH(Позиція!$C2371,Вага!$C$3:$C$1169,0),BG$3)</f>
        <v>4.0599999999999996</v>
      </c>
      <c r="BH2371">
        <f>INDEX(Вага!$A$3:$BK$1169,MATCH(Позиція!$C2371,Вага!$C$3:$C$1169,0),BH$3)</f>
        <v>5.07</v>
      </c>
      <c r="BI2371">
        <f>INDEX(Вага!$A$3:$BK$1169,MATCH(Позиція!$C2371,Вага!$C$3:$C$1169,0),BI$3)</f>
        <v>66.239999999999995</v>
      </c>
      <c r="BJ2371">
        <f>INDEX(Вага!$A$3:$BK$1169,MATCH(Позиція!$C2371,Вага!$C$3:$C$1169,0),BJ$3)</f>
        <v>12.01</v>
      </c>
      <c r="BK2371">
        <f>INDEX(Вага!$A$3:$BK$1169,MATCH(Позиція!$C2371,Вага!$C$3:$C$1169,0),BK$3)</f>
        <v>7.15</v>
      </c>
    </row>
    <row r="2372" spans="1:63" x14ac:dyDescent="0.35">
      <c r="A2372">
        <v>18</v>
      </c>
      <c r="B2372" s="39" t="s">
        <v>1125</v>
      </c>
      <c r="C2372" s="39" t="str">
        <f t="shared" si="66"/>
        <v>9201</v>
      </c>
      <c r="D2372">
        <f>INDEX(Вага!$A$3:$BK$1169,MATCH(Позиція!$C2372,Вага!$C$3:$C$1169,0),D$3)</f>
        <v>0</v>
      </c>
      <c r="E2372">
        <f>INDEX(Вага!$A$3:$BK$1169,MATCH(Позиція!$C2372,Вага!$C$3:$C$1169,0),E$3)</f>
        <v>0</v>
      </c>
      <c r="F2372">
        <f>INDEX(Вага!$A$3:$BK$1169,MATCH(Позиція!$C2372,Вага!$C$3:$C$1169,0),F$3)</f>
        <v>500</v>
      </c>
      <c r="G2372">
        <f>INDEX(Вага!$A$3:$BK$1169,MATCH(Позиція!$C2372,Вага!$C$3:$C$1169,0),G$3)</f>
        <v>0</v>
      </c>
      <c r="H2372">
        <f>INDEX(Вага!$A$3:$BK$1169,MATCH(Позиція!$C2372,Вага!$C$3:$C$1169,0),H$3)</f>
        <v>500</v>
      </c>
      <c r="I2372">
        <f>INDEX(Вага!$A$3:$BK$1169,MATCH(Позиція!$C2372,Вага!$C$3:$C$1169,0),I$3)</f>
        <v>0</v>
      </c>
      <c r="J2372">
        <f>INDEX(Вага!$A$3:$BK$1169,MATCH(Позиція!$C2372,Вага!$C$3:$C$1169,0),J$3)</f>
        <v>0</v>
      </c>
      <c r="K2372">
        <f>INDEX(Вага!$A$3:$BK$1169,MATCH(Позиція!$C2372,Вага!$C$3:$C$1169,0),K$3)</f>
        <v>0</v>
      </c>
      <c r="L2372">
        <f>INDEX(Вага!$A$3:$BK$1169,MATCH(Позиція!$C2372,Вага!$C$3:$C$1169,0),L$3)</f>
        <v>0</v>
      </c>
      <c r="M2372">
        <f>INDEX(Вага!$A$3:$BK$1169,MATCH(Позиція!$C2372,Вага!$C$3:$C$1169,0),M$3)</f>
        <v>0</v>
      </c>
      <c r="N2372">
        <f>INDEX(Вага!$A$3:$BK$1169,MATCH(Позиція!$C2372,Вага!$C$3:$C$1169,0),N$3)</f>
        <v>0</v>
      </c>
      <c r="O2372">
        <f>INDEX(Вага!$A$3:$BK$1169,MATCH(Позиція!$C2372,Вага!$C$3:$C$1169,0),O$3)</f>
        <v>0</v>
      </c>
      <c r="P2372">
        <f>INDEX(Вага!$A$3:$BK$1169,MATCH(Позиція!$C2372,Вага!$C$3:$C$1169,0),P$3)</f>
        <v>0</v>
      </c>
      <c r="Q2372">
        <f>INDEX(Вага!$A$3:$BK$1169,MATCH(Позиція!$C2372,Вага!$C$3:$C$1169,0),Q$3)</f>
        <v>0</v>
      </c>
      <c r="R2372">
        <f>INDEX(Вага!$A$3:$BK$1169,MATCH(Позиція!$C2372,Вага!$C$3:$C$1169,0),R$3)</f>
        <v>0</v>
      </c>
      <c r="S2372">
        <f>INDEX(Вага!$A$3:$BK$1169,MATCH(Позиція!$C2372,Вага!$C$3:$C$1169,0),S$3)</f>
        <v>0</v>
      </c>
      <c r="T2372">
        <f>INDEX(Вага!$A$3:$BK$1169,MATCH(Позиція!$C2372,Вага!$C$3:$C$1169,0),T$3)</f>
        <v>0</v>
      </c>
      <c r="U2372">
        <f>INDEX(Вага!$A$3:$BK$1169,MATCH(Позиція!$C2372,Вага!$C$3:$C$1169,0),U$3)</f>
        <v>0</v>
      </c>
      <c r="V2372">
        <f>INDEX(Вага!$A$3:$BK$1169,MATCH(Позиція!$C2372,Вага!$C$3:$C$1169,0),V$3)</f>
        <v>0</v>
      </c>
      <c r="W2372">
        <f>INDEX(Вага!$A$3:$BK$1169,MATCH(Позиція!$C2372,Вага!$C$3:$C$1169,0),W$3)</f>
        <v>0</v>
      </c>
      <c r="X2372">
        <f>INDEX(Вага!$A$3:$BK$1169,MATCH(Позиція!$C2372,Вага!$C$3:$C$1169,0),X$3)</f>
        <v>0</v>
      </c>
      <c r="Y2372">
        <f>INDEX(Вага!$A$3:$BK$1169,MATCH(Позиція!$C2372,Вага!$C$3:$C$1169,0),Y$3)</f>
        <v>0</v>
      </c>
      <c r="Z2372">
        <f>INDEX(Вага!$A$3:$BK$1169,MATCH(Позиція!$C2372,Вага!$C$3:$C$1169,0),Z$3)</f>
        <v>0</v>
      </c>
      <c r="AA2372">
        <f>INDEX(Вага!$A$3:$BK$1169,MATCH(Позиція!$C2372,Вага!$C$3:$C$1169,0),AA$3)</f>
        <v>0</v>
      </c>
      <c r="AB2372">
        <f>INDEX(Вага!$A$3:$BK$1169,MATCH(Позиція!$C2372,Вага!$C$3:$C$1169,0),AB$3)</f>
        <v>520</v>
      </c>
      <c r="AC2372">
        <f>INDEX(Вага!$A$3:$BK$1169,MATCH(Позиція!$C2372,Вага!$C$3:$C$1169,0),AC$3)</f>
        <v>0</v>
      </c>
      <c r="AD2372">
        <f>INDEX(Вага!$A$3:$BK$1169,MATCH(Позиція!$C2372,Вага!$C$3:$C$1169,0),AD$3)</f>
        <v>0</v>
      </c>
      <c r="AE2372">
        <f>INDEX(Вага!$A$3:$BK$1169,MATCH(Позиція!$C2372,Вага!$C$3:$C$1169,0),AE$3)</f>
        <v>0</v>
      </c>
      <c r="AF2372">
        <f>INDEX(Вага!$A$3:$BK$1169,MATCH(Позиція!$C2372,Вага!$C$3:$C$1169,0),AF$3)</f>
        <v>0</v>
      </c>
      <c r="AG2372">
        <f>INDEX(Вага!$A$3:$BK$1169,MATCH(Позиція!$C2372,Вага!$C$3:$C$1169,0),AG$3)</f>
        <v>0</v>
      </c>
      <c r="AH2372">
        <f>INDEX(Вага!$A$3:$BK$1169,MATCH(Позиція!$C2372,Вага!$C$3:$C$1169,0),AH$3)</f>
        <v>484</v>
      </c>
      <c r="AI2372">
        <f>INDEX(Вага!$A$3:$BK$1169,MATCH(Позиція!$C2372,Вага!$C$3:$C$1169,0),AI$3)</f>
        <v>0</v>
      </c>
      <c r="AJ2372">
        <f>INDEX(Вага!$A$3:$BK$1169,MATCH(Позиція!$C2372,Вага!$C$3:$C$1169,0),AJ$3)</f>
        <v>0</v>
      </c>
      <c r="AK2372">
        <f>INDEX(Вага!$A$3:$BK$1169,MATCH(Позиція!$C2372,Вага!$C$3:$C$1169,0),AK$3)</f>
        <v>0</v>
      </c>
      <c r="AL2372">
        <f>INDEX(Вага!$A$3:$BK$1169,MATCH(Позиція!$C2372,Вага!$C$3:$C$1169,0),AL$3)</f>
        <v>0</v>
      </c>
      <c r="AM2372">
        <f>INDEX(Вага!$A$3:$BK$1169,MATCH(Позиція!$C2372,Вага!$C$3:$C$1169,0),AM$3)</f>
        <v>0</v>
      </c>
      <c r="AN2372">
        <f>INDEX(Вага!$A$3:$BK$1169,MATCH(Позиція!$C2372,Вага!$C$3:$C$1169,0),AN$3)</f>
        <v>0</v>
      </c>
      <c r="AO2372">
        <f>INDEX(Вага!$A$3:$BK$1169,MATCH(Позиція!$C2372,Вага!$C$3:$C$1169,0),AO$3)</f>
        <v>0</v>
      </c>
      <c r="AP2372">
        <f>INDEX(Вага!$A$3:$BK$1169,MATCH(Позиція!$C2372,Вага!$C$3:$C$1169,0),AP$3)</f>
        <v>0</v>
      </c>
      <c r="AQ2372">
        <f>INDEX(Вага!$A$3:$BK$1169,MATCH(Позиція!$C2372,Вага!$C$3:$C$1169,0),AQ$3)</f>
        <v>0</v>
      </c>
      <c r="AR2372">
        <f>INDEX(Вага!$A$3:$BK$1169,MATCH(Позиція!$C2372,Вага!$C$3:$C$1169,0),AR$3)</f>
        <v>380</v>
      </c>
      <c r="AS2372">
        <f>INDEX(Вага!$A$3:$BK$1169,MATCH(Позиція!$C2372,Вага!$C$3:$C$1169,0),AS$3)</f>
        <v>0</v>
      </c>
      <c r="AT2372">
        <f>INDEX(Вага!$A$3:$BK$1169,MATCH(Позиція!$C2372,Вага!$C$3:$C$1169,0),AT$3)</f>
        <v>0</v>
      </c>
      <c r="AU2372">
        <f>INDEX(Вага!$A$3:$BK$1169,MATCH(Позиція!$C2372,Вага!$C$3:$C$1169,0),AU$3)</f>
        <v>0</v>
      </c>
      <c r="AV2372">
        <f>INDEX(Вага!$A$3:$BK$1169,MATCH(Позиція!$C2372,Вага!$C$3:$C$1169,0),AV$3)</f>
        <v>0</v>
      </c>
      <c r="AW2372">
        <f>INDEX(Вага!$A$3:$BK$1169,MATCH(Позиція!$C2372,Вага!$C$3:$C$1169,0),AW$3)</f>
        <v>0</v>
      </c>
      <c r="AX2372">
        <f>INDEX(Вага!$A$3:$BK$1169,MATCH(Позиція!$C2372,Вага!$C$3:$C$1169,0),AX$3)</f>
        <v>0</v>
      </c>
      <c r="AY2372">
        <f>INDEX(Вага!$A$3:$BK$1169,MATCH(Позиція!$C2372,Вага!$C$3:$C$1169,0),AY$3)</f>
        <v>0</v>
      </c>
      <c r="AZ2372">
        <f>INDEX(Вага!$A$3:$BK$1169,MATCH(Позиція!$C2372,Вага!$C$3:$C$1169,0),AZ$3)</f>
        <v>0</v>
      </c>
      <c r="BA2372">
        <f>INDEX(Вага!$A$3:$BK$1169,MATCH(Позиція!$C2372,Вага!$C$3:$C$1169,0),BA$3)</f>
        <v>0</v>
      </c>
      <c r="BB2372">
        <f>INDEX(Вага!$A$3:$BK$1169,MATCH(Позиція!$C2372,Вага!$C$3:$C$1169,0),BB$3)</f>
        <v>652</v>
      </c>
      <c r="BC2372">
        <f>INDEX(Вага!$A$3:$BK$1169,MATCH(Позиція!$C2372,Вага!$C$3:$C$1169,0),BC$3)</f>
        <v>0</v>
      </c>
      <c r="BD2372">
        <f>INDEX(Вага!$A$3:$BK$1169,MATCH(Позиція!$C2372,Вага!$C$3:$C$1169,0),BD$3)</f>
        <v>0</v>
      </c>
      <c r="BE2372">
        <f>INDEX(Вага!$A$3:$BK$1169,MATCH(Позиція!$C2372,Вага!$C$3:$C$1169,0),BE$3)</f>
        <v>0</v>
      </c>
      <c r="BF2372">
        <f>INDEX(Вага!$A$3:$BK$1169,MATCH(Позиція!$C2372,Вага!$C$3:$C$1169,0),BF$3)</f>
        <v>0</v>
      </c>
      <c r="BG2372">
        <f>INDEX(Вага!$A$3:$BK$1169,MATCH(Позиція!$C2372,Вага!$C$3:$C$1169,0),BG$3)</f>
        <v>0</v>
      </c>
      <c r="BH2372">
        <f>INDEX(Вага!$A$3:$BK$1169,MATCH(Позиція!$C2372,Вага!$C$3:$C$1169,0),BH$3)</f>
        <v>0</v>
      </c>
      <c r="BI2372">
        <f>INDEX(Вага!$A$3:$BK$1169,MATCH(Позиція!$C2372,Вага!$C$3:$C$1169,0),BI$3)</f>
        <v>0</v>
      </c>
      <c r="BJ2372">
        <f>INDEX(Вага!$A$3:$BK$1169,MATCH(Позиція!$C2372,Вага!$C$3:$C$1169,0),BJ$3)</f>
        <v>0</v>
      </c>
      <c r="BK2372">
        <f>INDEX(Вага!$A$3:$BK$1169,MATCH(Позиція!$C2372,Вага!$C$3:$C$1169,0),BK$3)</f>
        <v>0</v>
      </c>
    </row>
    <row r="2373" spans="1:63" x14ac:dyDescent="0.35">
      <c r="A2373">
        <v>18</v>
      </c>
      <c r="B2373" s="39" t="s">
        <v>1126</v>
      </c>
      <c r="C2373" s="39" t="str">
        <f t="shared" si="66"/>
        <v>9202</v>
      </c>
      <c r="D2373">
        <f>INDEX(Вага!$A$3:$BK$1169,MATCH(Позиція!$C2373,Вага!$C$3:$C$1169,0),D$3)</f>
        <v>0</v>
      </c>
      <c r="E2373">
        <f>INDEX(Вага!$A$3:$BK$1169,MATCH(Позиція!$C2373,Вага!$C$3:$C$1169,0),E$3)</f>
        <v>0</v>
      </c>
      <c r="F2373">
        <f>INDEX(Вага!$A$3:$BK$1169,MATCH(Позиція!$C2373,Вага!$C$3:$C$1169,0),F$3)</f>
        <v>0</v>
      </c>
      <c r="G2373">
        <f>INDEX(Вага!$A$3:$BK$1169,MATCH(Позиція!$C2373,Вага!$C$3:$C$1169,0),G$3)</f>
        <v>0</v>
      </c>
      <c r="H2373">
        <f>INDEX(Вага!$A$3:$BK$1169,MATCH(Позиція!$C2373,Вага!$C$3:$C$1169,0),H$3)</f>
        <v>403</v>
      </c>
      <c r="I2373">
        <f>INDEX(Вага!$A$3:$BK$1169,MATCH(Позиція!$C2373,Вага!$C$3:$C$1169,0),I$3)</f>
        <v>12</v>
      </c>
      <c r="J2373">
        <f>INDEX(Вага!$A$3:$BK$1169,MATCH(Позиція!$C2373,Вага!$C$3:$C$1169,0),J$3)</f>
        <v>24</v>
      </c>
      <c r="K2373">
        <f>INDEX(Вага!$A$3:$BK$1169,MATCH(Позиція!$C2373,Вага!$C$3:$C$1169,0),K$3)</f>
        <v>0</v>
      </c>
      <c r="L2373">
        <f>INDEX(Вага!$A$3:$BK$1169,MATCH(Позиція!$C2373,Вага!$C$3:$C$1169,0),L$3)</f>
        <v>0</v>
      </c>
      <c r="M2373">
        <f>INDEX(Вага!$A$3:$BK$1169,MATCH(Позиція!$C2373,Вага!$C$3:$C$1169,0),M$3)</f>
        <v>15</v>
      </c>
      <c r="N2373">
        <f>INDEX(Вага!$A$3:$BK$1169,MATCH(Позиція!$C2373,Вага!$C$3:$C$1169,0),N$3)</f>
        <v>8.4</v>
      </c>
      <c r="O2373">
        <f>INDEX(Вага!$A$3:$BK$1169,MATCH(Позиція!$C2373,Вага!$C$3:$C$1169,0),O$3)</f>
        <v>0</v>
      </c>
      <c r="P2373">
        <f>INDEX(Вага!$A$3:$BK$1169,MATCH(Позиція!$C2373,Вага!$C$3:$C$1169,0),P$3)</f>
        <v>245</v>
      </c>
      <c r="Q2373">
        <f>INDEX(Вага!$A$3:$BK$1169,MATCH(Позиція!$C2373,Вага!$C$3:$C$1169,0),Q$3)</f>
        <v>78</v>
      </c>
      <c r="R2373">
        <f>INDEX(Вага!$A$3:$BK$1169,MATCH(Позиція!$C2373,Вага!$C$3:$C$1169,0),R$3)</f>
        <v>0</v>
      </c>
      <c r="S2373">
        <f>INDEX(Вага!$A$3:$BK$1169,MATCH(Позиція!$C2373,Вага!$C$3:$C$1169,0),S$3)</f>
        <v>29.8</v>
      </c>
      <c r="T2373">
        <f>INDEX(Вага!$A$3:$BK$1169,MATCH(Позиція!$C2373,Вага!$C$3:$C$1169,0),T$3)</f>
        <v>180</v>
      </c>
      <c r="U2373">
        <f>INDEX(Вага!$A$3:$BK$1169,MATCH(Позиція!$C2373,Вага!$C$3:$C$1169,0),U$3)</f>
        <v>252</v>
      </c>
      <c r="V2373">
        <f>INDEX(Вага!$A$3:$BK$1169,MATCH(Позиція!$C2373,Вага!$C$3:$C$1169,0),V$3)</f>
        <v>5</v>
      </c>
      <c r="W2373">
        <f>INDEX(Вага!$A$3:$BK$1169,MATCH(Позиція!$C2373,Вага!$C$3:$C$1169,0),W$3)</f>
        <v>0</v>
      </c>
      <c r="X2373">
        <f>INDEX(Вага!$A$3:$BK$1169,MATCH(Позиція!$C2373,Вага!$C$3:$C$1169,0),X$3)</f>
        <v>264</v>
      </c>
      <c r="Y2373">
        <f>INDEX(Вага!$A$3:$BK$1169,MATCH(Позиція!$C2373,Вага!$C$3:$C$1169,0),Y$3)</f>
        <v>0</v>
      </c>
      <c r="Z2373">
        <f>INDEX(Вага!$A$3:$BK$1169,MATCH(Позиція!$C2373,Вага!$C$3:$C$1169,0),Z$3)</f>
        <v>442</v>
      </c>
      <c r="AA2373">
        <f>INDEX(Вага!$A$3:$BK$1169,MATCH(Позиція!$C2373,Вага!$C$3:$C$1169,0),AA$3)</f>
        <v>0</v>
      </c>
      <c r="AB2373">
        <f>INDEX(Вага!$A$3:$BK$1169,MATCH(Позиція!$C2373,Вага!$C$3:$C$1169,0),AB$3)</f>
        <v>0</v>
      </c>
      <c r="AC2373">
        <f>INDEX(Вага!$A$3:$BK$1169,MATCH(Позиція!$C2373,Вага!$C$3:$C$1169,0),AC$3)</f>
        <v>0</v>
      </c>
      <c r="AD2373">
        <f>INDEX(Вага!$A$3:$BK$1169,MATCH(Позиція!$C2373,Вага!$C$3:$C$1169,0),AD$3)</f>
        <v>332</v>
      </c>
      <c r="AE2373">
        <f>INDEX(Вага!$A$3:$BK$1169,MATCH(Позиція!$C2373,Вага!$C$3:$C$1169,0),AE$3)</f>
        <v>0</v>
      </c>
      <c r="AF2373">
        <f>INDEX(Вага!$A$3:$BK$1169,MATCH(Позиція!$C2373,Вага!$C$3:$C$1169,0),AF$3)</f>
        <v>0</v>
      </c>
      <c r="AG2373">
        <f>INDEX(Вага!$A$3:$BK$1169,MATCH(Позиція!$C2373,Вага!$C$3:$C$1169,0),AG$3)</f>
        <v>250</v>
      </c>
      <c r="AH2373">
        <f>INDEX(Вага!$A$3:$BK$1169,MATCH(Позиція!$C2373,Вага!$C$3:$C$1169,0),AH$3)</f>
        <v>19</v>
      </c>
      <c r="AI2373">
        <f>INDEX(Вага!$A$3:$BK$1169,MATCH(Позиція!$C2373,Вага!$C$3:$C$1169,0),AI$3)</f>
        <v>0</v>
      </c>
      <c r="AJ2373">
        <f>INDEX(Вага!$A$3:$BK$1169,MATCH(Позиція!$C2373,Вага!$C$3:$C$1169,0),AJ$3)</f>
        <v>0</v>
      </c>
      <c r="AK2373">
        <f>INDEX(Вага!$A$3:$BK$1169,MATCH(Позиція!$C2373,Вага!$C$3:$C$1169,0),AK$3)</f>
        <v>219</v>
      </c>
      <c r="AL2373">
        <f>INDEX(Вага!$A$3:$BK$1169,MATCH(Позиція!$C2373,Вага!$C$3:$C$1169,0),AL$3)</f>
        <v>0</v>
      </c>
      <c r="AM2373">
        <f>INDEX(Вага!$A$3:$BK$1169,MATCH(Позиція!$C2373,Вага!$C$3:$C$1169,0),AM$3)</f>
        <v>0</v>
      </c>
      <c r="AN2373">
        <f>INDEX(Вага!$A$3:$BK$1169,MATCH(Позиція!$C2373,Вага!$C$3:$C$1169,0),AN$3)</f>
        <v>4.2</v>
      </c>
      <c r="AO2373">
        <f>INDEX(Вага!$A$3:$BK$1169,MATCH(Позиція!$C2373,Вага!$C$3:$C$1169,0),AO$3)</f>
        <v>0</v>
      </c>
      <c r="AP2373">
        <f>INDEX(Вага!$A$3:$BK$1169,MATCH(Позиція!$C2373,Вага!$C$3:$C$1169,0),AP$3)</f>
        <v>4.5</v>
      </c>
      <c r="AQ2373">
        <f>INDEX(Вага!$A$3:$BK$1169,MATCH(Позиція!$C2373,Вага!$C$3:$C$1169,0),AQ$3)</f>
        <v>0</v>
      </c>
      <c r="AR2373">
        <f>INDEX(Вага!$A$3:$BK$1169,MATCH(Позиція!$C2373,Вага!$C$3:$C$1169,0),AR$3)</f>
        <v>0</v>
      </c>
      <c r="AS2373">
        <f>INDEX(Вага!$A$3:$BK$1169,MATCH(Позиція!$C2373,Вага!$C$3:$C$1169,0),AS$3)</f>
        <v>18.100000000000001</v>
      </c>
      <c r="AT2373">
        <f>INDEX(Вага!$A$3:$BK$1169,MATCH(Позиція!$C2373,Вага!$C$3:$C$1169,0),AT$3)</f>
        <v>60.9</v>
      </c>
      <c r="AU2373">
        <f>INDEX(Вага!$A$3:$BK$1169,MATCH(Позиція!$C2373,Вага!$C$3:$C$1169,0),AU$3)</f>
        <v>3.5</v>
      </c>
      <c r="AV2373">
        <f>INDEX(Вага!$A$3:$BK$1169,MATCH(Позиція!$C2373,Вага!$C$3:$C$1169,0),AV$3)</f>
        <v>21.58</v>
      </c>
      <c r="AW2373">
        <f>INDEX(Вага!$A$3:$BK$1169,MATCH(Позиція!$C2373,Вага!$C$3:$C$1169,0),AW$3)</f>
        <v>57.8</v>
      </c>
      <c r="AX2373">
        <f>INDEX(Вага!$A$3:$BK$1169,MATCH(Позиція!$C2373,Вага!$C$3:$C$1169,0),AX$3)</f>
        <v>69</v>
      </c>
      <c r="AY2373">
        <f>INDEX(Вага!$A$3:$BK$1169,MATCH(Позиція!$C2373,Вага!$C$3:$C$1169,0),AY$3)</f>
        <v>278.95</v>
      </c>
      <c r="AZ2373">
        <f>INDEX(Вага!$A$3:$BK$1169,MATCH(Позиція!$C2373,Вага!$C$3:$C$1169,0),AZ$3)</f>
        <v>33.79</v>
      </c>
      <c r="BA2373">
        <f>INDEX(Вага!$A$3:$BK$1169,MATCH(Позиція!$C2373,Вага!$C$3:$C$1169,0),BA$3)</f>
        <v>41.4</v>
      </c>
      <c r="BB2373">
        <f>INDEX(Вага!$A$3:$BK$1169,MATCH(Позиція!$C2373,Вага!$C$3:$C$1169,0),BB$3)</f>
        <v>23.15</v>
      </c>
      <c r="BC2373">
        <f>INDEX(Вага!$A$3:$BK$1169,MATCH(Позиція!$C2373,Вага!$C$3:$C$1169,0),BC$3)</f>
        <v>15</v>
      </c>
      <c r="BD2373">
        <f>INDEX(Вага!$A$3:$BK$1169,MATCH(Позиція!$C2373,Вага!$C$3:$C$1169,0),BD$3)</f>
        <v>5.4</v>
      </c>
      <c r="BE2373">
        <f>INDEX(Вага!$A$3:$BK$1169,MATCH(Позиція!$C2373,Вага!$C$3:$C$1169,0),BE$3)</f>
        <v>68.7</v>
      </c>
      <c r="BF2373">
        <f>INDEX(Вага!$A$3:$BK$1169,MATCH(Позиція!$C2373,Вага!$C$3:$C$1169,0),BF$3)</f>
        <v>87.7</v>
      </c>
      <c r="BG2373">
        <f>INDEX(Вага!$A$3:$BK$1169,MATCH(Позиція!$C2373,Вага!$C$3:$C$1169,0),BG$3)</f>
        <v>35.729999999999997</v>
      </c>
      <c r="BH2373">
        <f>INDEX(Вага!$A$3:$BK$1169,MATCH(Позиція!$C2373,Вага!$C$3:$C$1169,0),BH$3)</f>
        <v>11</v>
      </c>
      <c r="BI2373">
        <f>INDEX(Вага!$A$3:$BK$1169,MATCH(Позиція!$C2373,Вага!$C$3:$C$1169,0),BI$3)</f>
        <v>28.8</v>
      </c>
      <c r="BJ2373">
        <f>INDEX(Вага!$A$3:$BK$1169,MATCH(Позиція!$C2373,Вага!$C$3:$C$1169,0),BJ$3)</f>
        <v>280.17</v>
      </c>
      <c r="BK2373">
        <f>INDEX(Вага!$A$3:$BK$1169,MATCH(Позиція!$C2373,Вага!$C$3:$C$1169,0),BK$3)</f>
        <v>104.69</v>
      </c>
    </row>
    <row r="2374" spans="1:63" x14ac:dyDescent="0.35">
      <c r="A2374">
        <v>18</v>
      </c>
      <c r="B2374" s="39" t="s">
        <v>1127</v>
      </c>
      <c r="C2374" s="39" t="str">
        <f t="shared" si="66"/>
        <v>9205</v>
      </c>
      <c r="D2374">
        <f>INDEX(Вага!$A$3:$BK$1169,MATCH(Позиція!$C2374,Вага!$C$3:$C$1169,0),D$3)</f>
        <v>0</v>
      </c>
      <c r="E2374">
        <f>INDEX(Вага!$A$3:$BK$1169,MATCH(Позиція!$C2374,Вага!$C$3:$C$1169,0),E$3)</f>
        <v>326.40000000000009</v>
      </c>
      <c r="F2374">
        <f>INDEX(Вага!$A$3:$BK$1169,MATCH(Позиція!$C2374,Вага!$C$3:$C$1169,0),F$3)</f>
        <v>744.9</v>
      </c>
      <c r="G2374">
        <f>INDEX(Вага!$A$3:$BK$1169,MATCH(Позиція!$C2374,Вага!$C$3:$C$1169,0),G$3)</f>
        <v>0</v>
      </c>
      <c r="H2374">
        <f>INDEX(Вага!$A$3:$BK$1169,MATCH(Позиція!$C2374,Вага!$C$3:$C$1169,0),H$3)</f>
        <v>460.8</v>
      </c>
      <c r="I2374">
        <f>INDEX(Вага!$A$3:$BK$1169,MATCH(Позиція!$C2374,Вага!$C$3:$C$1169,0),I$3)</f>
        <v>518.20000000000005</v>
      </c>
      <c r="J2374">
        <f>INDEX(Вага!$A$3:$BK$1169,MATCH(Позиція!$C2374,Вага!$C$3:$C$1169,0),J$3)</f>
        <v>504.6</v>
      </c>
      <c r="K2374">
        <f>INDEX(Вага!$A$3:$BK$1169,MATCH(Позиція!$C2374,Вага!$C$3:$C$1169,0),K$3)</f>
        <v>528</v>
      </c>
      <c r="L2374">
        <f>INDEX(Вага!$A$3:$BK$1169,MATCH(Позиція!$C2374,Вага!$C$3:$C$1169,0),L$3)</f>
        <v>700.80000000000018</v>
      </c>
      <c r="M2374">
        <f>INDEX(Вага!$A$3:$BK$1169,MATCH(Позиція!$C2374,Вага!$C$3:$C$1169,0),M$3)</f>
        <v>355.2</v>
      </c>
      <c r="N2374">
        <f>INDEX(Вага!$A$3:$BK$1169,MATCH(Позиція!$C2374,Вага!$C$3:$C$1169,0),N$3)</f>
        <v>471.99</v>
      </c>
      <c r="O2374">
        <f>INDEX(Вага!$A$3:$BK$1169,MATCH(Позиція!$C2374,Вага!$C$3:$C$1169,0),O$3)</f>
        <v>626.1</v>
      </c>
      <c r="P2374">
        <f>INDEX(Вага!$A$3:$BK$1169,MATCH(Позиція!$C2374,Вага!$C$3:$C$1169,0),P$3)</f>
        <v>162.19999999999999</v>
      </c>
      <c r="Q2374">
        <f>INDEX(Вага!$A$3:$BK$1169,MATCH(Позиція!$C2374,Вага!$C$3:$C$1169,0),Q$3)</f>
        <v>533</v>
      </c>
      <c r="R2374">
        <f>INDEX(Вага!$A$3:$BK$1169,MATCH(Позиція!$C2374,Вага!$C$3:$C$1169,0),R$3)</f>
        <v>635.30000000000018</v>
      </c>
      <c r="S2374">
        <f>INDEX(Вага!$A$3:$BK$1169,MATCH(Позиція!$C2374,Вага!$C$3:$C$1169,0),S$3)</f>
        <v>437</v>
      </c>
      <c r="T2374">
        <f>INDEX(Вага!$A$3:$BK$1169,MATCH(Позиція!$C2374,Вага!$C$3:$C$1169,0),T$3)</f>
        <v>755.30000000000018</v>
      </c>
      <c r="U2374">
        <f>INDEX(Вага!$A$3:$BK$1169,MATCH(Позиція!$C2374,Вага!$C$3:$C$1169,0),U$3)</f>
        <v>523.6</v>
      </c>
      <c r="V2374">
        <f>INDEX(Вага!$A$3:$BK$1169,MATCH(Позиція!$C2374,Вага!$C$3:$C$1169,0),V$3)</f>
        <v>522.9</v>
      </c>
      <c r="W2374">
        <f>INDEX(Вага!$A$3:$BK$1169,MATCH(Позиція!$C2374,Вага!$C$3:$C$1169,0),W$3)</f>
        <v>23</v>
      </c>
      <c r="X2374">
        <f>INDEX(Вага!$A$3:$BK$1169,MATCH(Позиція!$C2374,Вага!$C$3:$C$1169,0),X$3)</f>
        <v>568.80000000000007</v>
      </c>
      <c r="Y2374">
        <f>INDEX(Вага!$A$3:$BK$1169,MATCH(Позиція!$C2374,Вага!$C$3:$C$1169,0),Y$3)</f>
        <v>528.1</v>
      </c>
      <c r="Z2374">
        <f>INDEX(Вага!$A$3:$BK$1169,MATCH(Позиція!$C2374,Вага!$C$3:$C$1169,0),Z$3)</f>
        <v>589.6</v>
      </c>
      <c r="AA2374">
        <f>INDEX(Вага!$A$3:$BK$1169,MATCH(Позиція!$C2374,Вага!$C$3:$C$1169,0),AA$3)</f>
        <v>559.57000000000005</v>
      </c>
      <c r="AB2374">
        <f>INDEX(Вага!$A$3:$BK$1169,MATCH(Позиція!$C2374,Вага!$C$3:$C$1169,0),AB$3)</f>
        <v>507</v>
      </c>
      <c r="AC2374">
        <f>INDEX(Вага!$A$3:$BK$1169,MATCH(Позиція!$C2374,Вага!$C$3:$C$1169,0),AC$3)</f>
        <v>9</v>
      </c>
      <c r="AD2374">
        <f>INDEX(Вага!$A$3:$BK$1169,MATCH(Позиція!$C2374,Вага!$C$3:$C$1169,0),AD$3)</f>
        <v>413.1</v>
      </c>
      <c r="AE2374">
        <f>INDEX(Вага!$A$3:$BK$1169,MATCH(Позиція!$C2374,Вага!$C$3:$C$1169,0),AE$3)</f>
        <v>547.20000000000005</v>
      </c>
      <c r="AF2374">
        <f>INDEX(Вага!$A$3:$BK$1169,MATCH(Позиція!$C2374,Вага!$C$3:$C$1169,0),AF$3)</f>
        <v>934.80000000000018</v>
      </c>
      <c r="AG2374">
        <f>INDEX(Вага!$A$3:$BK$1169,MATCH(Позиція!$C2374,Вага!$C$3:$C$1169,0),AG$3)</f>
        <v>0</v>
      </c>
      <c r="AH2374">
        <f>INDEX(Вага!$A$3:$BK$1169,MATCH(Позиція!$C2374,Вага!$C$3:$C$1169,0),AH$3)</f>
        <v>531.5</v>
      </c>
      <c r="AI2374">
        <f>INDEX(Вага!$A$3:$BK$1169,MATCH(Позиція!$C2374,Вага!$C$3:$C$1169,0),AI$3)</f>
        <v>86.4</v>
      </c>
      <c r="AJ2374">
        <f>INDEX(Вага!$A$3:$BK$1169,MATCH(Позиція!$C2374,Вага!$C$3:$C$1169,0),AJ$3)</f>
        <v>96</v>
      </c>
      <c r="AK2374">
        <f>INDEX(Вага!$A$3:$BK$1169,MATCH(Позиція!$C2374,Вага!$C$3:$C$1169,0),AK$3)</f>
        <v>468.3</v>
      </c>
      <c r="AL2374">
        <f>INDEX(Вага!$A$3:$BK$1169,MATCH(Позиція!$C2374,Вага!$C$3:$C$1169,0),AL$3)</f>
        <v>115.2</v>
      </c>
      <c r="AM2374">
        <f>INDEX(Вага!$A$3:$BK$1169,MATCH(Позиція!$C2374,Вага!$C$3:$C$1169,0),AM$3)</f>
        <v>299.8</v>
      </c>
      <c r="AN2374">
        <f>INDEX(Вага!$A$3:$BK$1169,MATCH(Позиція!$C2374,Вага!$C$3:$C$1169,0),AN$3)</f>
        <v>115.2</v>
      </c>
      <c r="AO2374">
        <f>INDEX(Вага!$A$3:$BK$1169,MATCH(Позиція!$C2374,Вага!$C$3:$C$1169,0),AO$3)</f>
        <v>547.85</v>
      </c>
      <c r="AP2374">
        <f>INDEX(Вага!$A$3:$BK$1169,MATCH(Позиція!$C2374,Вага!$C$3:$C$1169,0),AP$3)</f>
        <v>84.600000000000009</v>
      </c>
      <c r="AQ2374">
        <f>INDEX(Вага!$A$3:$BK$1169,MATCH(Позиція!$C2374,Вага!$C$3:$C$1169,0),AQ$3)</f>
        <v>0</v>
      </c>
      <c r="AR2374">
        <f>INDEX(Вага!$A$3:$BK$1169,MATCH(Позиція!$C2374,Вага!$C$3:$C$1169,0),AR$3)</f>
        <v>0</v>
      </c>
      <c r="AS2374">
        <f>INDEX(Вага!$A$3:$BK$1169,MATCH(Позиція!$C2374,Вага!$C$3:$C$1169,0),AS$3)</f>
        <v>325</v>
      </c>
      <c r="AT2374">
        <f>INDEX(Вага!$A$3:$BK$1169,MATCH(Позиція!$C2374,Вага!$C$3:$C$1169,0),AT$3)</f>
        <v>302.3</v>
      </c>
      <c r="AU2374">
        <f>INDEX(Вага!$A$3:$BK$1169,MATCH(Позиція!$C2374,Вага!$C$3:$C$1169,0),AU$3)</f>
        <v>297</v>
      </c>
      <c r="AV2374">
        <f>INDEX(Вага!$A$3:$BK$1169,MATCH(Позиція!$C2374,Вага!$C$3:$C$1169,0),AV$3)</f>
        <v>29.49</v>
      </c>
      <c r="AW2374">
        <f>INDEX(Вага!$A$3:$BK$1169,MATCH(Позиція!$C2374,Вага!$C$3:$C$1169,0),AW$3)</f>
        <v>449.08</v>
      </c>
      <c r="AX2374">
        <f>INDEX(Вага!$A$3:$BK$1169,MATCH(Позиція!$C2374,Вага!$C$3:$C$1169,0),AX$3)</f>
        <v>420.8</v>
      </c>
      <c r="AY2374">
        <f>INDEX(Вага!$A$3:$BK$1169,MATCH(Позиція!$C2374,Вага!$C$3:$C$1169,0),AY$3)</f>
        <v>244.26</v>
      </c>
      <c r="AZ2374">
        <f>INDEX(Вага!$A$3:$BK$1169,MATCH(Позиція!$C2374,Вага!$C$3:$C$1169,0),AZ$3)</f>
        <v>98.5</v>
      </c>
      <c r="BA2374">
        <f>INDEX(Вага!$A$3:$BK$1169,MATCH(Позиція!$C2374,Вага!$C$3:$C$1169,0),BA$3)</f>
        <v>267.26</v>
      </c>
      <c r="BB2374">
        <f>INDEX(Вага!$A$3:$BK$1169,MATCH(Позиція!$C2374,Вага!$C$3:$C$1169,0),BB$3)</f>
        <v>70.350000000000009</v>
      </c>
      <c r="BC2374">
        <f>INDEX(Вага!$A$3:$BK$1169,MATCH(Позиція!$C2374,Вага!$C$3:$C$1169,0),BC$3)</f>
        <v>0.2</v>
      </c>
      <c r="BD2374">
        <f>INDEX(Вага!$A$3:$BK$1169,MATCH(Позиція!$C2374,Вага!$C$3:$C$1169,0),BD$3)</f>
        <v>474.3</v>
      </c>
      <c r="BE2374">
        <f>INDEX(Вага!$A$3:$BK$1169,MATCH(Позиція!$C2374,Вага!$C$3:$C$1169,0),BE$3)</f>
        <v>39.6</v>
      </c>
      <c r="BF2374">
        <f>INDEX(Вага!$A$3:$BK$1169,MATCH(Позиція!$C2374,Вага!$C$3:$C$1169,0),BF$3)</f>
        <v>0.82</v>
      </c>
      <c r="BG2374">
        <f>INDEX(Вага!$A$3:$BK$1169,MATCH(Позиція!$C2374,Вага!$C$3:$C$1169,0),BG$3)</f>
        <v>148.69999999999999</v>
      </c>
      <c r="BH2374">
        <f>INDEX(Вага!$A$3:$BK$1169,MATCH(Позиція!$C2374,Вага!$C$3:$C$1169,0),BH$3)</f>
        <v>1.2</v>
      </c>
      <c r="BI2374">
        <f>INDEX(Вага!$A$3:$BK$1169,MATCH(Позиція!$C2374,Вага!$C$3:$C$1169,0),BI$3)</f>
        <v>345.87</v>
      </c>
      <c r="BJ2374">
        <f>INDEX(Вага!$A$3:$BK$1169,MATCH(Позиція!$C2374,Вага!$C$3:$C$1169,0),BJ$3)</f>
        <v>78</v>
      </c>
      <c r="BK2374">
        <f>INDEX(Вага!$A$3:$BK$1169,MATCH(Позиція!$C2374,Вага!$C$3:$C$1169,0),BK$3)</f>
        <v>0</v>
      </c>
    </row>
    <row r="2375" spans="1:63" x14ac:dyDescent="0.35">
      <c r="A2375">
        <v>18</v>
      </c>
      <c r="B2375" s="39" t="s">
        <v>1128</v>
      </c>
      <c r="C2375" s="39" t="str">
        <f t="shared" si="66"/>
        <v>9206</v>
      </c>
      <c r="D2375">
        <f>INDEX(Вага!$A$3:$BK$1169,MATCH(Позиція!$C2375,Вага!$C$3:$C$1169,0),D$3)</f>
        <v>0</v>
      </c>
      <c r="E2375">
        <f>INDEX(Вага!$A$3:$BK$1169,MATCH(Позиція!$C2375,Вага!$C$3:$C$1169,0),E$3)</f>
        <v>0</v>
      </c>
      <c r="F2375">
        <f>INDEX(Вага!$A$3:$BK$1169,MATCH(Позиція!$C2375,Вага!$C$3:$C$1169,0),F$3)</f>
        <v>0</v>
      </c>
      <c r="G2375">
        <f>INDEX(Вага!$A$3:$BK$1169,MATCH(Позиція!$C2375,Вага!$C$3:$C$1169,0),G$3)</f>
        <v>0</v>
      </c>
      <c r="H2375">
        <f>INDEX(Вага!$A$3:$BK$1169,MATCH(Позиція!$C2375,Вага!$C$3:$C$1169,0),H$3)</f>
        <v>0</v>
      </c>
      <c r="I2375">
        <f>INDEX(Вага!$A$3:$BK$1169,MATCH(Позиція!$C2375,Вага!$C$3:$C$1169,0),I$3)</f>
        <v>0</v>
      </c>
      <c r="J2375">
        <f>INDEX(Вага!$A$3:$BK$1169,MATCH(Позиція!$C2375,Вага!$C$3:$C$1169,0),J$3)</f>
        <v>0</v>
      </c>
      <c r="K2375">
        <f>INDEX(Вага!$A$3:$BK$1169,MATCH(Позиція!$C2375,Вага!$C$3:$C$1169,0),K$3)</f>
        <v>0</v>
      </c>
      <c r="L2375">
        <f>INDEX(Вага!$A$3:$BK$1169,MATCH(Позиція!$C2375,Вага!$C$3:$C$1169,0),L$3)</f>
        <v>0</v>
      </c>
      <c r="M2375">
        <f>INDEX(Вага!$A$3:$BK$1169,MATCH(Позиція!$C2375,Вага!$C$3:$C$1169,0),M$3)</f>
        <v>0</v>
      </c>
      <c r="N2375">
        <f>INDEX(Вага!$A$3:$BK$1169,MATCH(Позиція!$C2375,Вага!$C$3:$C$1169,0),N$3)</f>
        <v>0</v>
      </c>
      <c r="O2375">
        <f>INDEX(Вага!$A$3:$BK$1169,MATCH(Позиція!$C2375,Вага!$C$3:$C$1169,0),O$3)</f>
        <v>21</v>
      </c>
      <c r="P2375">
        <f>INDEX(Вага!$A$3:$BK$1169,MATCH(Позиція!$C2375,Вага!$C$3:$C$1169,0),P$3)</f>
        <v>0</v>
      </c>
      <c r="Q2375">
        <f>INDEX(Вага!$A$3:$BK$1169,MATCH(Позиція!$C2375,Вага!$C$3:$C$1169,0),Q$3)</f>
        <v>0</v>
      </c>
      <c r="R2375">
        <f>INDEX(Вага!$A$3:$BK$1169,MATCH(Позиція!$C2375,Вага!$C$3:$C$1169,0),R$3)</f>
        <v>0</v>
      </c>
      <c r="S2375">
        <f>INDEX(Вага!$A$3:$BK$1169,MATCH(Позиція!$C2375,Вага!$C$3:$C$1169,0),S$3)</f>
        <v>0</v>
      </c>
      <c r="T2375">
        <f>INDEX(Вага!$A$3:$BK$1169,MATCH(Позиція!$C2375,Вага!$C$3:$C$1169,0),T$3)</f>
        <v>0</v>
      </c>
      <c r="U2375">
        <f>INDEX(Вага!$A$3:$BK$1169,MATCH(Позиція!$C2375,Вага!$C$3:$C$1169,0),U$3)</f>
        <v>0</v>
      </c>
      <c r="V2375">
        <f>INDEX(Вага!$A$3:$BK$1169,MATCH(Позиція!$C2375,Вага!$C$3:$C$1169,0),V$3)</f>
        <v>0</v>
      </c>
      <c r="W2375">
        <f>INDEX(Вага!$A$3:$BK$1169,MATCH(Позиція!$C2375,Вага!$C$3:$C$1169,0),W$3)</f>
        <v>487.5</v>
      </c>
      <c r="X2375">
        <f>INDEX(Вага!$A$3:$BK$1169,MATCH(Позиція!$C2375,Вага!$C$3:$C$1169,0),X$3)</f>
        <v>0</v>
      </c>
      <c r="Y2375">
        <f>INDEX(Вага!$A$3:$BK$1169,MATCH(Позиція!$C2375,Вага!$C$3:$C$1169,0),Y$3)</f>
        <v>0</v>
      </c>
      <c r="Z2375">
        <f>INDEX(Вага!$A$3:$BK$1169,MATCH(Позиція!$C2375,Вага!$C$3:$C$1169,0),Z$3)</f>
        <v>8.6</v>
      </c>
      <c r="AA2375">
        <f>INDEX(Вага!$A$3:$BK$1169,MATCH(Позиція!$C2375,Вага!$C$3:$C$1169,0),AA$3)</f>
        <v>0</v>
      </c>
      <c r="AB2375">
        <f>INDEX(Вага!$A$3:$BK$1169,MATCH(Позиція!$C2375,Вага!$C$3:$C$1169,0),AB$3)</f>
        <v>5.3</v>
      </c>
      <c r="AC2375">
        <f>INDEX(Вага!$A$3:$BK$1169,MATCH(Позиція!$C2375,Вага!$C$3:$C$1169,0),AC$3)</f>
        <v>52</v>
      </c>
      <c r="AD2375">
        <f>INDEX(Вага!$A$3:$BK$1169,MATCH(Позиція!$C2375,Вага!$C$3:$C$1169,0),AD$3)</f>
        <v>0</v>
      </c>
      <c r="AE2375">
        <f>INDEX(Вага!$A$3:$BK$1169,MATCH(Позиція!$C2375,Вага!$C$3:$C$1169,0),AE$3)</f>
        <v>0</v>
      </c>
      <c r="AF2375">
        <f>INDEX(Вага!$A$3:$BK$1169,MATCH(Позиція!$C2375,Вага!$C$3:$C$1169,0),AF$3)</f>
        <v>0</v>
      </c>
      <c r="AG2375">
        <f>INDEX(Вага!$A$3:$BK$1169,MATCH(Позиція!$C2375,Вага!$C$3:$C$1169,0),AG$3)</f>
        <v>0</v>
      </c>
      <c r="AH2375">
        <f>INDEX(Вага!$A$3:$BK$1169,MATCH(Позиція!$C2375,Вага!$C$3:$C$1169,0),AH$3)</f>
        <v>225</v>
      </c>
      <c r="AI2375">
        <f>INDEX(Вага!$A$3:$BK$1169,MATCH(Позиція!$C2375,Вага!$C$3:$C$1169,0),AI$3)</f>
        <v>0</v>
      </c>
      <c r="AJ2375">
        <f>INDEX(Вага!$A$3:$BK$1169,MATCH(Позиція!$C2375,Вага!$C$3:$C$1169,0),AJ$3)</f>
        <v>0</v>
      </c>
      <c r="AK2375">
        <f>INDEX(Вага!$A$3:$BK$1169,MATCH(Позиція!$C2375,Вага!$C$3:$C$1169,0),AK$3)</f>
        <v>0</v>
      </c>
      <c r="AL2375">
        <f>INDEX(Вага!$A$3:$BK$1169,MATCH(Позиція!$C2375,Вага!$C$3:$C$1169,0),AL$3)</f>
        <v>0</v>
      </c>
      <c r="AM2375">
        <f>INDEX(Вага!$A$3:$BK$1169,MATCH(Позиція!$C2375,Вага!$C$3:$C$1169,0),AM$3)</f>
        <v>0</v>
      </c>
      <c r="AN2375">
        <f>INDEX(Вага!$A$3:$BK$1169,MATCH(Позиція!$C2375,Вага!$C$3:$C$1169,0),AN$3)</f>
        <v>0</v>
      </c>
      <c r="AO2375">
        <f>INDEX(Вага!$A$3:$BK$1169,MATCH(Позиція!$C2375,Вага!$C$3:$C$1169,0),AO$3)</f>
        <v>0</v>
      </c>
      <c r="AP2375">
        <f>INDEX(Вага!$A$3:$BK$1169,MATCH(Позиція!$C2375,Вага!$C$3:$C$1169,0),AP$3)</f>
        <v>0</v>
      </c>
      <c r="AQ2375">
        <f>INDEX(Вага!$A$3:$BK$1169,MATCH(Позиція!$C2375,Вага!$C$3:$C$1169,0),AQ$3)</f>
        <v>0</v>
      </c>
      <c r="AR2375">
        <f>INDEX(Вага!$A$3:$BK$1169,MATCH(Позиція!$C2375,Вага!$C$3:$C$1169,0),AR$3)</f>
        <v>0</v>
      </c>
      <c r="AS2375">
        <f>INDEX(Вага!$A$3:$BK$1169,MATCH(Позиція!$C2375,Вага!$C$3:$C$1169,0),AS$3)</f>
        <v>0</v>
      </c>
      <c r="AT2375">
        <f>INDEX(Вага!$A$3:$BK$1169,MATCH(Позиція!$C2375,Вага!$C$3:$C$1169,0),AT$3)</f>
        <v>0</v>
      </c>
      <c r="AU2375">
        <f>INDEX(Вага!$A$3:$BK$1169,MATCH(Позиція!$C2375,Вага!$C$3:$C$1169,0),AU$3)</f>
        <v>0</v>
      </c>
      <c r="AV2375">
        <f>INDEX(Вага!$A$3:$BK$1169,MATCH(Позиція!$C2375,Вага!$C$3:$C$1169,0),AV$3)</f>
        <v>0</v>
      </c>
      <c r="AW2375">
        <f>INDEX(Вага!$A$3:$BK$1169,MATCH(Позиція!$C2375,Вага!$C$3:$C$1169,0),AW$3)</f>
        <v>0.6</v>
      </c>
      <c r="AX2375">
        <f>INDEX(Вага!$A$3:$BK$1169,MATCH(Позиція!$C2375,Вага!$C$3:$C$1169,0),AX$3)</f>
        <v>0</v>
      </c>
      <c r="AY2375">
        <f>INDEX(Вага!$A$3:$BK$1169,MATCH(Позиція!$C2375,Вага!$C$3:$C$1169,0),AY$3)</f>
        <v>1.3</v>
      </c>
      <c r="AZ2375">
        <f>INDEX(Вага!$A$3:$BK$1169,MATCH(Позиція!$C2375,Вага!$C$3:$C$1169,0),AZ$3)</f>
        <v>4.2</v>
      </c>
      <c r="BA2375">
        <f>INDEX(Вага!$A$3:$BK$1169,MATCH(Позиція!$C2375,Вага!$C$3:$C$1169,0),BA$3)</f>
        <v>7.82</v>
      </c>
      <c r="BB2375">
        <f>INDEX(Вага!$A$3:$BK$1169,MATCH(Позиція!$C2375,Вага!$C$3:$C$1169,0),BB$3)</f>
        <v>1.75</v>
      </c>
      <c r="BC2375">
        <f>INDEX(Вага!$A$3:$BK$1169,MATCH(Позиція!$C2375,Вага!$C$3:$C$1169,0),BC$3)</f>
        <v>0.5</v>
      </c>
      <c r="BD2375">
        <f>INDEX(Вага!$A$3:$BK$1169,MATCH(Позиція!$C2375,Вага!$C$3:$C$1169,0),BD$3)</f>
        <v>0</v>
      </c>
      <c r="BE2375">
        <f>INDEX(Вага!$A$3:$BK$1169,MATCH(Позиція!$C2375,Вага!$C$3:$C$1169,0),BE$3)</f>
        <v>0.5</v>
      </c>
      <c r="BF2375">
        <f>INDEX(Вага!$A$3:$BK$1169,MATCH(Позиція!$C2375,Вага!$C$3:$C$1169,0),BF$3)</f>
        <v>0.37</v>
      </c>
      <c r="BG2375">
        <f>INDEX(Вага!$A$3:$BK$1169,MATCH(Позиція!$C2375,Вага!$C$3:$C$1169,0),BG$3)</f>
        <v>5.77</v>
      </c>
      <c r="BH2375">
        <f>INDEX(Вага!$A$3:$BK$1169,MATCH(Позиція!$C2375,Вага!$C$3:$C$1169,0),BH$3)</f>
        <v>0</v>
      </c>
      <c r="BI2375">
        <f>INDEX(Вага!$A$3:$BK$1169,MATCH(Позиція!$C2375,Вага!$C$3:$C$1169,0),BI$3)</f>
        <v>5.1000000000000014</v>
      </c>
      <c r="BJ2375">
        <f>INDEX(Вага!$A$3:$BK$1169,MATCH(Позиція!$C2375,Вага!$C$3:$C$1169,0),BJ$3)</f>
        <v>0.22</v>
      </c>
      <c r="BK2375">
        <f>INDEX(Вага!$A$3:$BK$1169,MATCH(Позиція!$C2375,Вага!$C$3:$C$1169,0),BK$3)</f>
        <v>0.3</v>
      </c>
    </row>
    <row r="2376" spans="1:63" x14ac:dyDescent="0.35">
      <c r="A2376">
        <v>18</v>
      </c>
      <c r="B2376" s="39" t="s">
        <v>1129</v>
      </c>
      <c r="C2376" s="39" t="str">
        <f t="shared" si="66"/>
        <v>9207</v>
      </c>
      <c r="D2376">
        <f>INDEX(Вага!$A$3:$BK$1169,MATCH(Позиція!$C2376,Вага!$C$3:$C$1169,0),D$3)</f>
        <v>0</v>
      </c>
      <c r="E2376">
        <f>INDEX(Вага!$A$3:$BK$1169,MATCH(Позиція!$C2376,Вага!$C$3:$C$1169,0),E$3)</f>
        <v>0</v>
      </c>
      <c r="F2376">
        <f>INDEX(Вага!$A$3:$BK$1169,MATCH(Позиція!$C2376,Вага!$C$3:$C$1169,0),F$3)</f>
        <v>0</v>
      </c>
      <c r="G2376">
        <f>INDEX(Вага!$A$3:$BK$1169,MATCH(Позиція!$C2376,Вага!$C$3:$C$1169,0),G$3)</f>
        <v>0</v>
      </c>
      <c r="H2376">
        <f>INDEX(Вага!$A$3:$BK$1169,MATCH(Позиція!$C2376,Вага!$C$3:$C$1169,0),H$3)</f>
        <v>0</v>
      </c>
      <c r="I2376">
        <f>INDEX(Вага!$A$3:$BK$1169,MATCH(Позиція!$C2376,Вага!$C$3:$C$1169,0),I$3)</f>
        <v>0</v>
      </c>
      <c r="J2376">
        <f>INDEX(Вага!$A$3:$BK$1169,MATCH(Позиція!$C2376,Вага!$C$3:$C$1169,0),J$3)</f>
        <v>24.7</v>
      </c>
      <c r="K2376">
        <f>INDEX(Вага!$A$3:$BK$1169,MATCH(Позиція!$C2376,Вага!$C$3:$C$1169,0),K$3)</f>
        <v>0</v>
      </c>
      <c r="L2376">
        <f>INDEX(Вага!$A$3:$BK$1169,MATCH(Позиція!$C2376,Вага!$C$3:$C$1169,0),L$3)</f>
        <v>0</v>
      </c>
      <c r="M2376">
        <f>INDEX(Вага!$A$3:$BK$1169,MATCH(Позиція!$C2376,Вага!$C$3:$C$1169,0),M$3)</f>
        <v>0</v>
      </c>
      <c r="N2376">
        <f>INDEX(Вага!$A$3:$BK$1169,MATCH(Позиція!$C2376,Вага!$C$3:$C$1169,0),N$3)</f>
        <v>27</v>
      </c>
      <c r="O2376">
        <f>INDEX(Вага!$A$3:$BK$1169,MATCH(Позиція!$C2376,Вага!$C$3:$C$1169,0),O$3)</f>
        <v>42.08</v>
      </c>
      <c r="P2376">
        <f>INDEX(Вага!$A$3:$BK$1169,MATCH(Позиція!$C2376,Вага!$C$3:$C$1169,0),P$3)</f>
        <v>1.5</v>
      </c>
      <c r="Q2376">
        <f>INDEX(Вага!$A$3:$BK$1169,MATCH(Позиція!$C2376,Вага!$C$3:$C$1169,0),Q$3)</f>
        <v>0</v>
      </c>
      <c r="R2376">
        <f>INDEX(Вага!$A$3:$BK$1169,MATCH(Позиція!$C2376,Вага!$C$3:$C$1169,0),R$3)</f>
        <v>0</v>
      </c>
      <c r="S2376">
        <f>INDEX(Вага!$A$3:$BK$1169,MATCH(Позиція!$C2376,Вага!$C$3:$C$1169,0),S$3)</f>
        <v>20.6</v>
      </c>
      <c r="T2376">
        <f>INDEX(Вага!$A$3:$BK$1169,MATCH(Позиція!$C2376,Вага!$C$3:$C$1169,0),T$3)</f>
        <v>0</v>
      </c>
      <c r="U2376">
        <f>INDEX(Вага!$A$3:$BK$1169,MATCH(Позиція!$C2376,Вага!$C$3:$C$1169,0),U$3)</f>
        <v>0</v>
      </c>
      <c r="V2376">
        <f>INDEX(Вага!$A$3:$BK$1169,MATCH(Позиція!$C2376,Вага!$C$3:$C$1169,0),V$3)</f>
        <v>39</v>
      </c>
      <c r="W2376">
        <f>INDEX(Вага!$A$3:$BK$1169,MATCH(Позиція!$C2376,Вага!$C$3:$C$1169,0),W$3)</f>
        <v>0</v>
      </c>
      <c r="X2376">
        <f>INDEX(Вага!$A$3:$BK$1169,MATCH(Позиція!$C2376,Вага!$C$3:$C$1169,0),X$3)</f>
        <v>0</v>
      </c>
      <c r="Y2376">
        <f>INDEX(Вага!$A$3:$BK$1169,MATCH(Позиція!$C2376,Вага!$C$3:$C$1169,0),Y$3)</f>
        <v>0</v>
      </c>
      <c r="Z2376">
        <f>INDEX(Вага!$A$3:$BK$1169,MATCH(Позиція!$C2376,Вага!$C$3:$C$1169,0),Z$3)</f>
        <v>0</v>
      </c>
      <c r="AA2376">
        <f>INDEX(Вага!$A$3:$BK$1169,MATCH(Позиція!$C2376,Вага!$C$3:$C$1169,0),AA$3)</f>
        <v>0</v>
      </c>
      <c r="AB2376">
        <f>INDEX(Вага!$A$3:$BK$1169,MATCH(Позиція!$C2376,Вага!$C$3:$C$1169,0),AB$3)</f>
        <v>0</v>
      </c>
      <c r="AC2376">
        <f>INDEX(Вага!$A$3:$BK$1169,MATCH(Позиція!$C2376,Вага!$C$3:$C$1169,0),AC$3)</f>
        <v>0</v>
      </c>
      <c r="AD2376">
        <f>INDEX(Вага!$A$3:$BK$1169,MATCH(Позиція!$C2376,Вага!$C$3:$C$1169,0),AD$3)</f>
        <v>0</v>
      </c>
      <c r="AE2376">
        <f>INDEX(Вага!$A$3:$BK$1169,MATCH(Позиція!$C2376,Вага!$C$3:$C$1169,0),AE$3)</f>
        <v>0</v>
      </c>
      <c r="AF2376">
        <f>INDEX(Вага!$A$3:$BK$1169,MATCH(Позиція!$C2376,Вага!$C$3:$C$1169,0),AF$3)</f>
        <v>0</v>
      </c>
      <c r="AG2376">
        <f>INDEX(Вага!$A$3:$BK$1169,MATCH(Позиція!$C2376,Вага!$C$3:$C$1169,0),AG$3)</f>
        <v>0</v>
      </c>
      <c r="AH2376">
        <f>INDEX(Вага!$A$3:$BK$1169,MATCH(Позиція!$C2376,Вага!$C$3:$C$1169,0),AH$3)</f>
        <v>21</v>
      </c>
      <c r="AI2376">
        <f>INDEX(Вага!$A$3:$BK$1169,MATCH(Позиція!$C2376,Вага!$C$3:$C$1169,0),AI$3)</f>
        <v>0</v>
      </c>
      <c r="AJ2376">
        <f>INDEX(Вага!$A$3:$BK$1169,MATCH(Позиція!$C2376,Вага!$C$3:$C$1169,0),AJ$3)</f>
        <v>0</v>
      </c>
      <c r="AK2376">
        <f>INDEX(Вага!$A$3:$BK$1169,MATCH(Позиція!$C2376,Вага!$C$3:$C$1169,0),AK$3)</f>
        <v>0</v>
      </c>
      <c r="AL2376">
        <f>INDEX(Вага!$A$3:$BK$1169,MATCH(Позиція!$C2376,Вага!$C$3:$C$1169,0),AL$3)</f>
        <v>0</v>
      </c>
      <c r="AM2376">
        <f>INDEX(Вага!$A$3:$BK$1169,MATCH(Позиція!$C2376,Вага!$C$3:$C$1169,0),AM$3)</f>
        <v>0</v>
      </c>
      <c r="AN2376">
        <f>INDEX(Вага!$A$3:$BK$1169,MATCH(Позиція!$C2376,Вага!$C$3:$C$1169,0),AN$3)</f>
        <v>0</v>
      </c>
      <c r="AO2376">
        <f>INDEX(Вага!$A$3:$BK$1169,MATCH(Позиція!$C2376,Вага!$C$3:$C$1169,0),AO$3)</f>
        <v>0</v>
      </c>
      <c r="AP2376">
        <f>INDEX(Вага!$A$3:$BK$1169,MATCH(Позиція!$C2376,Вага!$C$3:$C$1169,0),AP$3)</f>
        <v>0</v>
      </c>
      <c r="AQ2376">
        <f>INDEX(Вага!$A$3:$BK$1169,MATCH(Позиція!$C2376,Вага!$C$3:$C$1169,0),AQ$3)</f>
        <v>0</v>
      </c>
      <c r="AR2376">
        <f>INDEX(Вага!$A$3:$BK$1169,MATCH(Позиція!$C2376,Вага!$C$3:$C$1169,0),AR$3)</f>
        <v>1.8</v>
      </c>
      <c r="AS2376">
        <f>INDEX(Вага!$A$3:$BK$1169,MATCH(Позиція!$C2376,Вага!$C$3:$C$1169,0),AS$3)</f>
        <v>4.2</v>
      </c>
      <c r="AT2376">
        <f>INDEX(Вага!$A$3:$BK$1169,MATCH(Позиція!$C2376,Вага!$C$3:$C$1169,0),AT$3)</f>
        <v>12.9</v>
      </c>
      <c r="AU2376">
        <f>INDEX(Вага!$A$3:$BK$1169,MATCH(Позиція!$C2376,Вага!$C$3:$C$1169,0),AU$3)</f>
        <v>14.8</v>
      </c>
      <c r="AV2376">
        <f>INDEX(Вага!$A$3:$BK$1169,MATCH(Позиція!$C2376,Вага!$C$3:$C$1169,0),AV$3)</f>
        <v>105.54</v>
      </c>
      <c r="AW2376">
        <f>INDEX(Вага!$A$3:$BK$1169,MATCH(Позиція!$C2376,Вага!$C$3:$C$1169,0),AW$3)</f>
        <v>22.87</v>
      </c>
      <c r="AX2376">
        <f>INDEX(Вага!$A$3:$BK$1169,MATCH(Позиція!$C2376,Вага!$C$3:$C$1169,0),AX$3)</f>
        <v>63.2</v>
      </c>
      <c r="AY2376">
        <f>INDEX(Вага!$A$3:$BK$1169,MATCH(Позиція!$C2376,Вага!$C$3:$C$1169,0),AY$3)</f>
        <v>69.06</v>
      </c>
      <c r="AZ2376">
        <f>INDEX(Вага!$A$3:$BK$1169,MATCH(Позиція!$C2376,Вага!$C$3:$C$1169,0),AZ$3)</f>
        <v>234.1</v>
      </c>
      <c r="BA2376">
        <f>INDEX(Вага!$A$3:$BK$1169,MATCH(Позиція!$C2376,Вага!$C$3:$C$1169,0),BA$3)</f>
        <v>38.4</v>
      </c>
      <c r="BB2376">
        <f>INDEX(Вага!$A$3:$BK$1169,MATCH(Позиція!$C2376,Вага!$C$3:$C$1169,0),BB$3)</f>
        <v>75.23</v>
      </c>
      <c r="BC2376">
        <f>INDEX(Вага!$A$3:$BK$1169,MATCH(Позиція!$C2376,Вага!$C$3:$C$1169,0),BC$3)</f>
        <v>32.229999999999997</v>
      </c>
      <c r="BD2376">
        <f>INDEX(Вага!$A$3:$BK$1169,MATCH(Позиція!$C2376,Вага!$C$3:$C$1169,0),BD$3)</f>
        <v>35</v>
      </c>
      <c r="BE2376">
        <f>INDEX(Вага!$A$3:$BK$1169,MATCH(Позиція!$C2376,Вага!$C$3:$C$1169,0),BE$3)</f>
        <v>13.88</v>
      </c>
      <c r="BF2376">
        <f>INDEX(Вага!$A$3:$BK$1169,MATCH(Позиція!$C2376,Вага!$C$3:$C$1169,0),BF$3)</f>
        <v>18.399999999999999</v>
      </c>
      <c r="BG2376">
        <f>INDEX(Вага!$A$3:$BK$1169,MATCH(Позиція!$C2376,Вага!$C$3:$C$1169,0),BG$3)</f>
        <v>31.89</v>
      </c>
      <c r="BH2376">
        <f>INDEX(Вага!$A$3:$BK$1169,MATCH(Позиція!$C2376,Вага!$C$3:$C$1169,0),BH$3)</f>
        <v>14.32</v>
      </c>
      <c r="BI2376">
        <f>INDEX(Вага!$A$3:$BK$1169,MATCH(Позиція!$C2376,Вага!$C$3:$C$1169,0),BI$3)</f>
        <v>25.32</v>
      </c>
      <c r="BJ2376">
        <f>INDEX(Вага!$A$3:$BK$1169,MATCH(Позиція!$C2376,Вага!$C$3:$C$1169,0),BJ$3)</f>
        <v>106.62</v>
      </c>
      <c r="BK2376">
        <f>INDEX(Вага!$A$3:$BK$1169,MATCH(Позиція!$C2376,Вага!$C$3:$C$1169,0),BK$3)</f>
        <v>80.260000000000005</v>
      </c>
    </row>
    <row r="2377" spans="1:63" x14ac:dyDescent="0.35">
      <c r="A2377">
        <v>18</v>
      </c>
      <c r="B2377" s="39" t="s">
        <v>1130</v>
      </c>
      <c r="C2377" s="39" t="str">
        <f t="shared" si="66"/>
        <v>9208</v>
      </c>
      <c r="D2377">
        <f>INDEX(Вага!$A$3:$BK$1169,MATCH(Позиція!$C2377,Вага!$C$3:$C$1169,0),D$3)</f>
        <v>0.98</v>
      </c>
      <c r="E2377">
        <f>INDEX(Вага!$A$3:$BK$1169,MATCH(Позиція!$C2377,Вага!$C$3:$C$1169,0),E$3)</f>
        <v>0</v>
      </c>
      <c r="F2377">
        <f>INDEX(Вага!$A$3:$BK$1169,MATCH(Позиція!$C2377,Вага!$C$3:$C$1169,0),F$3)</f>
        <v>0</v>
      </c>
      <c r="G2377">
        <f>INDEX(Вага!$A$3:$BK$1169,MATCH(Позиція!$C2377,Вага!$C$3:$C$1169,0),G$3)</f>
        <v>0</v>
      </c>
      <c r="H2377">
        <f>INDEX(Вага!$A$3:$BK$1169,MATCH(Позиція!$C2377,Вага!$C$3:$C$1169,0),H$3)</f>
        <v>10</v>
      </c>
      <c r="I2377">
        <f>INDEX(Вага!$A$3:$BK$1169,MATCH(Позиція!$C2377,Вага!$C$3:$C$1169,0),I$3)</f>
        <v>0</v>
      </c>
      <c r="J2377">
        <f>INDEX(Вага!$A$3:$BK$1169,MATCH(Позиція!$C2377,Вага!$C$3:$C$1169,0),J$3)</f>
        <v>0</v>
      </c>
      <c r="K2377">
        <f>INDEX(Вага!$A$3:$BK$1169,MATCH(Позиція!$C2377,Вага!$C$3:$C$1169,0),K$3)</f>
        <v>0</v>
      </c>
      <c r="L2377">
        <f>INDEX(Вага!$A$3:$BK$1169,MATCH(Позиція!$C2377,Вага!$C$3:$C$1169,0),L$3)</f>
        <v>0</v>
      </c>
      <c r="M2377">
        <f>INDEX(Вага!$A$3:$BK$1169,MATCH(Позиція!$C2377,Вага!$C$3:$C$1169,0),M$3)</f>
        <v>2</v>
      </c>
      <c r="N2377">
        <f>INDEX(Вага!$A$3:$BK$1169,MATCH(Позиція!$C2377,Вага!$C$3:$C$1169,0),N$3)</f>
        <v>0</v>
      </c>
      <c r="O2377">
        <f>INDEX(Вага!$A$3:$BK$1169,MATCH(Позиція!$C2377,Вага!$C$3:$C$1169,0),O$3)</f>
        <v>0</v>
      </c>
      <c r="P2377">
        <f>INDEX(Вага!$A$3:$BK$1169,MATCH(Позиція!$C2377,Вага!$C$3:$C$1169,0),P$3)</f>
        <v>0.24</v>
      </c>
      <c r="Q2377">
        <f>INDEX(Вага!$A$3:$BK$1169,MATCH(Позиція!$C2377,Вага!$C$3:$C$1169,0),Q$3)</f>
        <v>0.36</v>
      </c>
      <c r="R2377">
        <f>INDEX(Вага!$A$3:$BK$1169,MATCH(Позиція!$C2377,Вага!$C$3:$C$1169,0),R$3)</f>
        <v>0.69</v>
      </c>
      <c r="S2377">
        <f>INDEX(Вага!$A$3:$BK$1169,MATCH(Позиція!$C2377,Вага!$C$3:$C$1169,0),S$3)</f>
        <v>0.33</v>
      </c>
      <c r="T2377">
        <f>INDEX(Вага!$A$3:$BK$1169,MATCH(Позиція!$C2377,Вага!$C$3:$C$1169,0),T$3)</f>
        <v>6.18</v>
      </c>
      <c r="U2377">
        <f>INDEX(Вага!$A$3:$BK$1169,MATCH(Позиція!$C2377,Вага!$C$3:$C$1169,0),U$3)</f>
        <v>0.45</v>
      </c>
      <c r="V2377">
        <f>INDEX(Вага!$A$3:$BK$1169,MATCH(Позиція!$C2377,Вага!$C$3:$C$1169,0),V$3)</f>
        <v>26.41</v>
      </c>
      <c r="W2377">
        <f>INDEX(Вага!$A$3:$BK$1169,MATCH(Позиція!$C2377,Вага!$C$3:$C$1169,0),W$3)</f>
        <v>0.54</v>
      </c>
      <c r="X2377">
        <f>INDEX(Вага!$A$3:$BK$1169,MATCH(Позиція!$C2377,Вага!$C$3:$C$1169,0),X$3)</f>
        <v>0.2</v>
      </c>
      <c r="Y2377">
        <f>INDEX(Вага!$A$3:$BK$1169,MATCH(Позиція!$C2377,Вага!$C$3:$C$1169,0),Y$3)</f>
        <v>4.8899999999999997</v>
      </c>
      <c r="Z2377">
        <f>INDEX(Вага!$A$3:$BK$1169,MATCH(Позиція!$C2377,Вага!$C$3:$C$1169,0),Z$3)</f>
        <v>3.56</v>
      </c>
      <c r="AA2377">
        <f>INDEX(Вага!$A$3:$BK$1169,MATCH(Позиція!$C2377,Вага!$C$3:$C$1169,0),AA$3)</f>
        <v>0.27</v>
      </c>
      <c r="AB2377">
        <f>INDEX(Вага!$A$3:$BK$1169,MATCH(Позиція!$C2377,Вага!$C$3:$C$1169,0),AB$3)</f>
        <v>171.26</v>
      </c>
      <c r="AC2377">
        <f>INDEX(Вага!$A$3:$BK$1169,MATCH(Позиція!$C2377,Вага!$C$3:$C$1169,0),AC$3)</f>
        <v>10.08</v>
      </c>
      <c r="AD2377">
        <f>INDEX(Вага!$A$3:$BK$1169,MATCH(Позиція!$C2377,Вага!$C$3:$C$1169,0),AD$3)</f>
        <v>1.26</v>
      </c>
      <c r="AE2377">
        <f>INDEX(Вага!$A$3:$BK$1169,MATCH(Позиція!$C2377,Вага!$C$3:$C$1169,0),AE$3)</f>
        <v>0.55000000000000004</v>
      </c>
      <c r="AF2377">
        <f>INDEX(Вага!$A$3:$BK$1169,MATCH(Позиція!$C2377,Вага!$C$3:$C$1169,0),AF$3)</f>
        <v>0.39</v>
      </c>
      <c r="AG2377">
        <f>INDEX(Вага!$A$3:$BK$1169,MATCH(Позиція!$C2377,Вага!$C$3:$C$1169,0),AG$3)</f>
        <v>0.42</v>
      </c>
      <c r="AH2377">
        <f>INDEX(Вага!$A$3:$BK$1169,MATCH(Позиція!$C2377,Вага!$C$3:$C$1169,0),AH$3)</f>
        <v>1.94</v>
      </c>
      <c r="AI2377">
        <f>INDEX(Вага!$A$3:$BK$1169,MATCH(Позиція!$C2377,Вага!$C$3:$C$1169,0),AI$3)</f>
        <v>1.31</v>
      </c>
      <c r="AJ2377">
        <f>INDEX(Вага!$A$3:$BK$1169,MATCH(Позиція!$C2377,Вага!$C$3:$C$1169,0),AJ$3)</f>
        <v>0.15</v>
      </c>
      <c r="AK2377">
        <f>INDEX(Вага!$A$3:$BK$1169,MATCH(Позиція!$C2377,Вага!$C$3:$C$1169,0),AK$3)</f>
        <v>0.54</v>
      </c>
      <c r="AL2377">
        <f>INDEX(Вага!$A$3:$BK$1169,MATCH(Позиція!$C2377,Вага!$C$3:$C$1169,0),AL$3)</f>
        <v>0</v>
      </c>
      <c r="AM2377">
        <f>INDEX(Вага!$A$3:$BK$1169,MATCH(Позиція!$C2377,Вага!$C$3:$C$1169,0),AM$3)</f>
        <v>0.21</v>
      </c>
      <c r="AN2377">
        <f>INDEX(Вага!$A$3:$BK$1169,MATCH(Позиція!$C2377,Вага!$C$3:$C$1169,0),AN$3)</f>
        <v>0.09</v>
      </c>
      <c r="AO2377">
        <f>INDEX(Вага!$A$3:$BK$1169,MATCH(Позиція!$C2377,Вага!$C$3:$C$1169,0),AO$3)</f>
        <v>37</v>
      </c>
      <c r="AP2377">
        <f>INDEX(Вага!$A$3:$BK$1169,MATCH(Позиція!$C2377,Вага!$C$3:$C$1169,0),AP$3)</f>
        <v>0</v>
      </c>
      <c r="AQ2377">
        <f>INDEX(Вага!$A$3:$BK$1169,MATCH(Позиція!$C2377,Вага!$C$3:$C$1169,0),AQ$3)</f>
        <v>0</v>
      </c>
      <c r="AR2377">
        <f>INDEX(Вага!$A$3:$BK$1169,MATCH(Позиція!$C2377,Вага!$C$3:$C$1169,0),AR$3)</f>
        <v>0.06</v>
      </c>
      <c r="AS2377">
        <f>INDEX(Вага!$A$3:$BK$1169,MATCH(Позиція!$C2377,Вага!$C$3:$C$1169,0),AS$3)</f>
        <v>0</v>
      </c>
      <c r="AT2377">
        <f>INDEX(Вага!$A$3:$BK$1169,MATCH(Позиція!$C2377,Вага!$C$3:$C$1169,0),AT$3)</f>
        <v>0</v>
      </c>
      <c r="AU2377">
        <f>INDEX(Вага!$A$3:$BK$1169,MATCH(Позиція!$C2377,Вага!$C$3:$C$1169,0),AU$3)</f>
        <v>0</v>
      </c>
      <c r="AV2377">
        <f>INDEX(Вага!$A$3:$BK$1169,MATCH(Позиція!$C2377,Вага!$C$3:$C$1169,0),AV$3)</f>
        <v>0</v>
      </c>
      <c r="AW2377">
        <f>INDEX(Вага!$A$3:$BK$1169,MATCH(Позиція!$C2377,Вага!$C$3:$C$1169,0),AW$3)</f>
        <v>10.199999999999999</v>
      </c>
      <c r="AX2377">
        <f>INDEX(Вага!$A$3:$BK$1169,MATCH(Позиція!$C2377,Вага!$C$3:$C$1169,0),AX$3)</f>
        <v>0</v>
      </c>
      <c r="AY2377">
        <f>INDEX(Вага!$A$3:$BK$1169,MATCH(Позиція!$C2377,Вага!$C$3:$C$1169,0),AY$3)</f>
        <v>0</v>
      </c>
      <c r="AZ2377">
        <f>INDEX(Вага!$A$3:$BK$1169,MATCH(Позиція!$C2377,Вага!$C$3:$C$1169,0),AZ$3)</f>
        <v>0.4</v>
      </c>
      <c r="BA2377">
        <f>INDEX(Вага!$A$3:$BK$1169,MATCH(Позиція!$C2377,Вага!$C$3:$C$1169,0),BA$3)</f>
        <v>0.8</v>
      </c>
      <c r="BB2377">
        <f>INDEX(Вага!$A$3:$BK$1169,MATCH(Позиція!$C2377,Вага!$C$3:$C$1169,0),BB$3)</f>
        <v>0.52</v>
      </c>
      <c r="BC2377">
        <f>INDEX(Вага!$A$3:$BK$1169,MATCH(Позиція!$C2377,Вага!$C$3:$C$1169,0),BC$3)</f>
        <v>0</v>
      </c>
      <c r="BD2377">
        <f>INDEX(Вага!$A$3:$BK$1169,MATCH(Позиція!$C2377,Вага!$C$3:$C$1169,0),BD$3)</f>
        <v>0.15</v>
      </c>
      <c r="BE2377">
        <f>INDEX(Вага!$A$3:$BK$1169,MATCH(Позиція!$C2377,Вага!$C$3:$C$1169,0),BE$3)</f>
        <v>12.9</v>
      </c>
      <c r="BF2377">
        <f>INDEX(Вага!$A$3:$BK$1169,MATCH(Позиція!$C2377,Вага!$C$3:$C$1169,0),BF$3)</f>
        <v>0</v>
      </c>
      <c r="BG2377">
        <f>INDEX(Вага!$A$3:$BK$1169,MATCH(Позиція!$C2377,Вага!$C$3:$C$1169,0),BG$3)</f>
        <v>0</v>
      </c>
      <c r="BH2377">
        <f>INDEX(Вага!$A$3:$BK$1169,MATCH(Позиція!$C2377,Вага!$C$3:$C$1169,0),BH$3)</f>
        <v>10</v>
      </c>
      <c r="BI2377">
        <f>INDEX(Вага!$A$3:$BK$1169,MATCH(Позиція!$C2377,Вага!$C$3:$C$1169,0),BI$3)</f>
        <v>12.79</v>
      </c>
      <c r="BJ2377">
        <f>INDEX(Вага!$A$3:$BK$1169,MATCH(Позиція!$C2377,Вага!$C$3:$C$1169,0),BJ$3)</f>
        <v>32.799999999999997</v>
      </c>
      <c r="BK2377">
        <f>INDEX(Вага!$A$3:$BK$1169,MATCH(Позиція!$C2377,Вага!$C$3:$C$1169,0),BK$3)</f>
        <v>0</v>
      </c>
    </row>
    <row r="2378" spans="1:63" x14ac:dyDescent="0.35">
      <c r="A2378">
        <v>18</v>
      </c>
      <c r="B2378" s="39" t="s">
        <v>1131</v>
      </c>
      <c r="C2378" s="39" t="str">
        <f t="shared" si="66"/>
        <v>9209</v>
      </c>
      <c r="D2378">
        <f>INDEX(Вага!$A$3:$BK$1169,MATCH(Позиція!$C2378,Вага!$C$3:$C$1169,0),D$3)</f>
        <v>10</v>
      </c>
      <c r="E2378">
        <f>INDEX(Вага!$A$3:$BK$1169,MATCH(Позиція!$C2378,Вага!$C$3:$C$1169,0),E$3)</f>
        <v>9.8000000000000007</v>
      </c>
      <c r="F2378">
        <f>INDEX(Вага!$A$3:$BK$1169,MATCH(Позиція!$C2378,Вага!$C$3:$C$1169,0),F$3)</f>
        <v>8.19</v>
      </c>
      <c r="G2378">
        <f>INDEX(Вага!$A$3:$BK$1169,MATCH(Позиція!$C2378,Вага!$C$3:$C$1169,0),G$3)</f>
        <v>12.8</v>
      </c>
      <c r="H2378">
        <f>INDEX(Вага!$A$3:$BK$1169,MATCH(Позиція!$C2378,Вага!$C$3:$C$1169,0),H$3)</f>
        <v>9.8000000000000007</v>
      </c>
      <c r="I2378">
        <f>INDEX(Вага!$A$3:$BK$1169,MATCH(Позиція!$C2378,Вага!$C$3:$C$1169,0),I$3)</f>
        <v>15.2</v>
      </c>
      <c r="J2378">
        <f>INDEX(Вага!$A$3:$BK$1169,MATCH(Позиція!$C2378,Вага!$C$3:$C$1169,0),J$3)</f>
        <v>14.6</v>
      </c>
      <c r="K2378">
        <f>INDEX(Вага!$A$3:$BK$1169,MATCH(Позиція!$C2378,Вага!$C$3:$C$1169,0),K$3)</f>
        <v>0</v>
      </c>
      <c r="L2378">
        <f>INDEX(Вага!$A$3:$BK$1169,MATCH(Позиція!$C2378,Вага!$C$3:$C$1169,0),L$3)</f>
        <v>1278.05</v>
      </c>
      <c r="M2378">
        <f>INDEX(Вага!$A$3:$BK$1169,MATCH(Позиція!$C2378,Вага!$C$3:$C$1169,0),M$3)</f>
        <v>11.7</v>
      </c>
      <c r="N2378">
        <f>INDEX(Вага!$A$3:$BK$1169,MATCH(Позиція!$C2378,Вага!$C$3:$C$1169,0),N$3)</f>
        <v>17.7</v>
      </c>
      <c r="O2378">
        <f>INDEX(Вага!$A$3:$BK$1169,MATCH(Позиція!$C2378,Вага!$C$3:$C$1169,0),O$3)</f>
        <v>72.52</v>
      </c>
      <c r="P2378">
        <f>INDEX(Вага!$A$3:$BK$1169,MATCH(Позиція!$C2378,Вага!$C$3:$C$1169,0),P$3)</f>
        <v>13.7</v>
      </c>
      <c r="Q2378">
        <f>INDEX(Вага!$A$3:$BK$1169,MATCH(Позиція!$C2378,Вага!$C$3:$C$1169,0),Q$3)</f>
        <v>77</v>
      </c>
      <c r="R2378">
        <f>INDEX(Вага!$A$3:$BK$1169,MATCH(Позиція!$C2378,Вага!$C$3:$C$1169,0),R$3)</f>
        <v>1</v>
      </c>
      <c r="S2378">
        <f>INDEX(Вага!$A$3:$BK$1169,MATCH(Позиція!$C2378,Вага!$C$3:$C$1169,0),S$3)</f>
        <v>24.7</v>
      </c>
      <c r="T2378">
        <f>INDEX(Вага!$A$3:$BK$1169,MATCH(Позиція!$C2378,Вага!$C$3:$C$1169,0),T$3)</f>
        <v>30.5</v>
      </c>
      <c r="U2378">
        <f>INDEX(Вага!$A$3:$BK$1169,MATCH(Позиція!$C2378,Вага!$C$3:$C$1169,0),U$3)</f>
        <v>0</v>
      </c>
      <c r="V2378">
        <f>INDEX(Вага!$A$3:$BK$1169,MATCH(Позиція!$C2378,Вага!$C$3:$C$1169,0),V$3)</f>
        <v>8</v>
      </c>
      <c r="W2378">
        <f>INDEX(Вага!$A$3:$BK$1169,MATCH(Позиція!$C2378,Вага!$C$3:$C$1169,0),W$3)</f>
        <v>6.3</v>
      </c>
      <c r="X2378">
        <f>INDEX(Вага!$A$3:$BK$1169,MATCH(Позиція!$C2378,Вага!$C$3:$C$1169,0),X$3)</f>
        <v>0</v>
      </c>
      <c r="Y2378">
        <f>INDEX(Вага!$A$3:$BK$1169,MATCH(Позиція!$C2378,Вага!$C$3:$C$1169,0),Y$3)</f>
        <v>13</v>
      </c>
      <c r="Z2378">
        <f>INDEX(Вага!$A$3:$BK$1169,MATCH(Позиція!$C2378,Вага!$C$3:$C$1169,0),Z$3)</f>
        <v>0</v>
      </c>
      <c r="AA2378">
        <f>INDEX(Вага!$A$3:$BK$1169,MATCH(Позиція!$C2378,Вага!$C$3:$C$1169,0),AA$3)</f>
        <v>14.9</v>
      </c>
      <c r="AB2378">
        <f>INDEX(Вага!$A$3:$BK$1169,MATCH(Позиція!$C2378,Вага!$C$3:$C$1169,0),AB$3)</f>
        <v>156.6</v>
      </c>
      <c r="AC2378">
        <f>INDEX(Вага!$A$3:$BK$1169,MATCH(Позиція!$C2378,Вага!$C$3:$C$1169,0),AC$3)</f>
        <v>37.299999999999997</v>
      </c>
      <c r="AD2378">
        <f>INDEX(Вага!$A$3:$BK$1169,MATCH(Позиція!$C2378,Вага!$C$3:$C$1169,0),AD$3)</f>
        <v>43</v>
      </c>
      <c r="AE2378">
        <f>INDEX(Вага!$A$3:$BK$1169,MATCH(Позиція!$C2378,Вага!$C$3:$C$1169,0),AE$3)</f>
        <v>72.2</v>
      </c>
      <c r="AF2378">
        <f>INDEX(Вага!$A$3:$BK$1169,MATCH(Позиція!$C2378,Вага!$C$3:$C$1169,0),AF$3)</f>
        <v>164.6</v>
      </c>
      <c r="AG2378">
        <f>INDEX(Вага!$A$3:$BK$1169,MATCH(Позиція!$C2378,Вага!$C$3:$C$1169,0),AG$3)</f>
        <v>9.6</v>
      </c>
      <c r="AH2378">
        <f>INDEX(Вага!$A$3:$BK$1169,MATCH(Позиція!$C2378,Вага!$C$3:$C$1169,0),AH$3)</f>
        <v>288.14999999999998</v>
      </c>
      <c r="AI2378">
        <f>INDEX(Вага!$A$3:$BK$1169,MATCH(Позиція!$C2378,Вага!$C$3:$C$1169,0),AI$3)</f>
        <v>72.05</v>
      </c>
      <c r="AJ2378">
        <f>INDEX(Вага!$A$3:$BK$1169,MATCH(Позиція!$C2378,Вага!$C$3:$C$1169,0),AJ$3)</f>
        <v>294</v>
      </c>
      <c r="AK2378">
        <f>INDEX(Вага!$A$3:$BK$1169,MATCH(Позиція!$C2378,Вага!$C$3:$C$1169,0),AK$3)</f>
        <v>87.320000000000007</v>
      </c>
      <c r="AL2378">
        <f>INDEX(Вага!$A$3:$BK$1169,MATCH(Позиція!$C2378,Вага!$C$3:$C$1169,0),AL$3)</f>
        <v>114</v>
      </c>
      <c r="AM2378">
        <f>INDEX(Вага!$A$3:$BK$1169,MATCH(Позиція!$C2378,Вага!$C$3:$C$1169,0),AM$3)</f>
        <v>0</v>
      </c>
      <c r="AN2378">
        <f>INDEX(Вага!$A$3:$BK$1169,MATCH(Позиція!$C2378,Вага!$C$3:$C$1169,0),AN$3)</f>
        <v>180</v>
      </c>
      <c r="AO2378">
        <f>INDEX(Вага!$A$3:$BK$1169,MATCH(Позиція!$C2378,Вага!$C$3:$C$1169,0),AO$3)</f>
        <v>116.76</v>
      </c>
      <c r="AP2378">
        <f>INDEX(Вага!$A$3:$BK$1169,MATCH(Позиція!$C2378,Вага!$C$3:$C$1169,0),AP$3)</f>
        <v>336.3</v>
      </c>
      <c r="AQ2378">
        <f>INDEX(Вага!$A$3:$BK$1169,MATCH(Позиція!$C2378,Вага!$C$3:$C$1169,0),AQ$3)</f>
        <v>141.47999999999999</v>
      </c>
      <c r="AR2378">
        <f>INDEX(Вага!$A$3:$BK$1169,MATCH(Позиція!$C2378,Вага!$C$3:$C$1169,0),AR$3)</f>
        <v>240</v>
      </c>
      <c r="AS2378">
        <f>INDEX(Вага!$A$3:$BK$1169,MATCH(Позиція!$C2378,Вага!$C$3:$C$1169,0),AS$3)</f>
        <v>354.27</v>
      </c>
      <c r="AT2378">
        <f>INDEX(Вага!$A$3:$BK$1169,MATCH(Позиція!$C2378,Вага!$C$3:$C$1169,0),AT$3)</f>
        <v>249.89</v>
      </c>
      <c r="AU2378">
        <f>INDEX(Вага!$A$3:$BK$1169,MATCH(Позиція!$C2378,Вага!$C$3:$C$1169,0),AU$3)</f>
        <v>4.7</v>
      </c>
      <c r="AV2378">
        <f>INDEX(Вага!$A$3:$BK$1169,MATCH(Позиція!$C2378,Вага!$C$3:$C$1169,0),AV$3)</f>
        <v>69.13</v>
      </c>
      <c r="AW2378">
        <f>INDEX(Вага!$A$3:$BK$1169,MATCH(Позиція!$C2378,Вага!$C$3:$C$1169,0),AW$3)</f>
        <v>63.91</v>
      </c>
      <c r="AX2378">
        <f>INDEX(Вага!$A$3:$BK$1169,MATCH(Позиція!$C2378,Вага!$C$3:$C$1169,0),AX$3)</f>
        <v>30.09</v>
      </c>
      <c r="AY2378">
        <f>INDEX(Вага!$A$3:$BK$1169,MATCH(Позиція!$C2378,Вага!$C$3:$C$1169,0),AY$3)</f>
        <v>17.36</v>
      </c>
      <c r="AZ2378">
        <f>INDEX(Вага!$A$3:$BK$1169,MATCH(Позиція!$C2378,Вага!$C$3:$C$1169,0),AZ$3)</f>
        <v>48.7</v>
      </c>
      <c r="BA2378">
        <f>INDEX(Вага!$A$3:$BK$1169,MATCH(Позиція!$C2378,Вага!$C$3:$C$1169,0),BA$3)</f>
        <v>13.42</v>
      </c>
      <c r="BB2378">
        <f>INDEX(Вага!$A$3:$BK$1169,MATCH(Позиція!$C2378,Вага!$C$3:$C$1169,0),BB$3)</f>
        <v>290.57</v>
      </c>
      <c r="BC2378">
        <f>INDEX(Вага!$A$3:$BK$1169,MATCH(Позиція!$C2378,Вага!$C$3:$C$1169,0),BC$3)</f>
        <v>12.8</v>
      </c>
      <c r="BD2378">
        <f>INDEX(Вага!$A$3:$BK$1169,MATCH(Позиція!$C2378,Вага!$C$3:$C$1169,0),BD$3)</f>
        <v>163.44999999999999</v>
      </c>
      <c r="BE2378">
        <f>INDEX(Вага!$A$3:$BK$1169,MATCH(Позиція!$C2378,Вага!$C$3:$C$1169,0),BE$3)</f>
        <v>19.22</v>
      </c>
      <c r="BF2378">
        <f>INDEX(Вага!$A$3:$BK$1169,MATCH(Позиція!$C2378,Вага!$C$3:$C$1169,0),BF$3)</f>
        <v>72.17</v>
      </c>
      <c r="BG2378">
        <f>INDEX(Вага!$A$3:$BK$1169,MATCH(Позиція!$C2378,Вага!$C$3:$C$1169,0),BG$3)</f>
        <v>184.62</v>
      </c>
      <c r="BH2378">
        <f>INDEX(Вага!$A$3:$BK$1169,MATCH(Позиція!$C2378,Вага!$C$3:$C$1169,0),BH$3)</f>
        <v>21.43</v>
      </c>
      <c r="BI2378">
        <f>INDEX(Вага!$A$3:$BK$1169,MATCH(Позиція!$C2378,Вага!$C$3:$C$1169,0),BI$3)</f>
        <v>114.64</v>
      </c>
      <c r="BJ2378">
        <f>INDEX(Вага!$A$3:$BK$1169,MATCH(Позиція!$C2378,Вага!$C$3:$C$1169,0),BJ$3)</f>
        <v>389.92</v>
      </c>
      <c r="BK2378">
        <f>INDEX(Вага!$A$3:$BK$1169,MATCH(Позиція!$C2378,Вага!$C$3:$C$1169,0),BK$3)</f>
        <v>3.69</v>
      </c>
    </row>
    <row r="2379" spans="1:63" x14ac:dyDescent="0.35">
      <c r="A2379" t="s">
        <v>1195</v>
      </c>
    </row>
    <row r="2380" spans="1:63" x14ac:dyDescent="0.35">
      <c r="A2380" t="s">
        <v>1195</v>
      </c>
      <c r="B2380" t="s">
        <v>1190</v>
      </c>
    </row>
    <row r="2381" spans="1:63" x14ac:dyDescent="0.35">
      <c r="A2381">
        <v>19</v>
      </c>
      <c r="B2381" s="40" t="s">
        <v>1132</v>
      </c>
      <c r="C2381" s="40" t="str">
        <f t="shared" ref="C2381:C2412" si="67">LEFT(B2381,4)</f>
        <v>9401</v>
      </c>
      <c r="D2381">
        <f>INDEX(Вага!$A$3:$BK$1169,MATCH(Позиція!$C2381,Вага!$C$3:$C$1169,0),D$3)</f>
        <v>4437102.88</v>
      </c>
      <c r="E2381">
        <f>INDEX(Вага!$A$3:$BK$1169,MATCH(Позиція!$C2381,Вага!$C$3:$C$1169,0),E$3)</f>
        <v>5282068.17</v>
      </c>
      <c r="F2381">
        <f>INDEX(Вага!$A$3:$BK$1169,MATCH(Позиція!$C2381,Вага!$C$3:$C$1169,0),F$3)</f>
        <v>5457758.9800000004</v>
      </c>
      <c r="G2381">
        <f>INDEX(Вага!$A$3:$BK$1169,MATCH(Позиція!$C2381,Вага!$C$3:$C$1169,0),G$3)</f>
        <v>4789190.93</v>
      </c>
      <c r="H2381">
        <f>INDEX(Вага!$A$3:$BK$1169,MATCH(Позиція!$C2381,Вага!$C$3:$C$1169,0),H$3)</f>
        <v>4957949.8</v>
      </c>
      <c r="I2381">
        <f>INDEX(Вага!$A$3:$BK$1169,MATCH(Позиція!$C2381,Вага!$C$3:$C$1169,0),I$3)</f>
        <v>4979462.7300000004</v>
      </c>
      <c r="J2381">
        <f>INDEX(Вага!$A$3:$BK$1169,MATCH(Позиція!$C2381,Вага!$C$3:$C$1169,0),J$3)</f>
        <v>5085759.6000000006</v>
      </c>
      <c r="K2381">
        <f>INDEX(Вага!$A$3:$BK$1169,MATCH(Позиція!$C2381,Вага!$C$3:$C$1169,0),K$3)</f>
        <v>5067621.3500000006</v>
      </c>
      <c r="L2381">
        <f>INDEX(Вага!$A$3:$BK$1169,MATCH(Позиція!$C2381,Вага!$C$3:$C$1169,0),L$3)</f>
        <v>5628554.54</v>
      </c>
      <c r="M2381">
        <f>INDEX(Вага!$A$3:$BK$1169,MATCH(Позиція!$C2381,Вага!$C$3:$C$1169,0),M$3)</f>
        <v>5884148.46</v>
      </c>
      <c r="N2381">
        <f>INDEX(Вага!$A$3:$BK$1169,MATCH(Позиція!$C2381,Вага!$C$3:$C$1169,0),N$3)</f>
        <v>5988793.3099999996</v>
      </c>
      <c r="O2381">
        <f>INDEX(Вага!$A$3:$BK$1169,MATCH(Позиція!$C2381,Вага!$C$3:$C$1169,0),O$3)</f>
        <v>5201432.6000000006</v>
      </c>
      <c r="P2381">
        <f>INDEX(Вага!$A$3:$BK$1169,MATCH(Позиція!$C2381,Вага!$C$3:$C$1169,0),P$3)</f>
        <v>5948879.25</v>
      </c>
      <c r="Q2381">
        <f>INDEX(Вага!$A$3:$BK$1169,MATCH(Позиція!$C2381,Вага!$C$3:$C$1169,0),Q$3)</f>
        <v>5950392.2599999998</v>
      </c>
      <c r="R2381">
        <f>INDEX(Вага!$A$3:$BK$1169,MATCH(Позиція!$C2381,Вага!$C$3:$C$1169,0),R$3)</f>
        <v>5755265.0600000015</v>
      </c>
      <c r="S2381">
        <f>INDEX(Вага!$A$3:$BK$1169,MATCH(Позиція!$C2381,Вага!$C$3:$C$1169,0),S$3)</f>
        <v>5092379.53</v>
      </c>
      <c r="T2381">
        <f>INDEX(Вага!$A$3:$BK$1169,MATCH(Позиція!$C2381,Вага!$C$3:$C$1169,0),T$3)</f>
        <v>4582760.8600000003</v>
      </c>
      <c r="U2381">
        <f>INDEX(Вага!$A$3:$BK$1169,MATCH(Позиція!$C2381,Вага!$C$3:$C$1169,0),U$3)</f>
        <v>5237927.93</v>
      </c>
      <c r="V2381">
        <f>INDEX(Вага!$A$3:$BK$1169,MATCH(Позиція!$C2381,Вага!$C$3:$C$1169,0),V$3)</f>
        <v>4555008.87</v>
      </c>
      <c r="W2381">
        <f>INDEX(Вага!$A$3:$BK$1169,MATCH(Позиція!$C2381,Вага!$C$3:$C$1169,0),W$3)</f>
        <v>5015569.7300000004</v>
      </c>
      <c r="X2381">
        <f>INDEX(Вага!$A$3:$BK$1169,MATCH(Позиція!$C2381,Вага!$C$3:$C$1169,0),X$3)</f>
        <v>5502173.7400000002</v>
      </c>
      <c r="Y2381">
        <f>INDEX(Вага!$A$3:$BK$1169,MATCH(Позиція!$C2381,Вага!$C$3:$C$1169,0),Y$3)</f>
        <v>5699849.1200000001</v>
      </c>
      <c r="Z2381">
        <f>INDEX(Вага!$A$3:$BK$1169,MATCH(Позиція!$C2381,Вага!$C$3:$C$1169,0),Z$3)</f>
        <v>5970375.04</v>
      </c>
      <c r="AA2381">
        <f>INDEX(Вага!$A$3:$BK$1169,MATCH(Позиція!$C2381,Вага!$C$3:$C$1169,0),AA$3)</f>
        <v>4975479.1399999997</v>
      </c>
      <c r="AB2381">
        <f>INDEX(Вага!$A$3:$BK$1169,MATCH(Позиція!$C2381,Вага!$C$3:$C$1169,0),AB$3)</f>
        <v>5802197.8499999996</v>
      </c>
      <c r="AC2381">
        <f>INDEX(Вага!$A$3:$BK$1169,MATCH(Позиція!$C2381,Вага!$C$3:$C$1169,0),AC$3)</f>
        <v>6216906.54</v>
      </c>
      <c r="AD2381">
        <f>INDEX(Вага!$A$3:$BK$1169,MATCH(Позиція!$C2381,Вага!$C$3:$C$1169,0),AD$3)</f>
        <v>5913000.5</v>
      </c>
      <c r="AE2381">
        <f>INDEX(Вага!$A$3:$BK$1169,MATCH(Позиція!$C2381,Вага!$C$3:$C$1169,0),AE$3)</f>
        <v>5443517.2599999998</v>
      </c>
      <c r="AF2381">
        <f>INDEX(Вага!$A$3:$BK$1169,MATCH(Позиція!$C2381,Вага!$C$3:$C$1169,0),AF$3)</f>
        <v>5617981.4299999997</v>
      </c>
      <c r="AG2381">
        <f>INDEX(Вага!$A$3:$BK$1169,MATCH(Позиція!$C2381,Вага!$C$3:$C$1169,0),AG$3)</f>
        <v>4934992.1900000004</v>
      </c>
      <c r="AH2381">
        <f>INDEX(Вага!$A$3:$BK$1169,MATCH(Позиція!$C2381,Вага!$C$3:$C$1169,0),AH$3)</f>
        <v>5596166.7300000004</v>
      </c>
      <c r="AI2381">
        <f>INDEX(Вага!$A$3:$BK$1169,MATCH(Позиція!$C2381,Вага!$C$3:$C$1169,0),AI$3)</f>
        <v>5819909.4400000004</v>
      </c>
      <c r="AJ2381">
        <f>INDEX(Вага!$A$3:$BK$1169,MATCH(Позиція!$C2381,Вага!$C$3:$C$1169,0),AJ$3)</f>
        <v>5575257.0499999998</v>
      </c>
      <c r="AK2381">
        <f>INDEX(Вага!$A$3:$BK$1169,MATCH(Позиція!$C2381,Вага!$C$3:$C$1169,0),AK$3)</f>
        <v>5852437.3200000003</v>
      </c>
      <c r="AL2381">
        <f>INDEX(Вага!$A$3:$BK$1169,MATCH(Позиція!$C2381,Вага!$C$3:$C$1169,0),AL$3)</f>
        <v>6714038.3399999999</v>
      </c>
      <c r="AM2381">
        <f>INDEX(Вага!$A$3:$BK$1169,MATCH(Позиція!$C2381,Вага!$C$3:$C$1169,0),AM$3)</f>
        <v>5247591.08</v>
      </c>
      <c r="AN2381">
        <f>INDEX(Вага!$A$3:$BK$1169,MATCH(Позиція!$C2381,Вага!$C$3:$C$1169,0),AN$3)</f>
        <v>5827562.4000000004</v>
      </c>
      <c r="AO2381">
        <f>INDEX(Вага!$A$3:$BK$1169,MATCH(Позиція!$C2381,Вага!$C$3:$C$1169,0),AO$3)</f>
        <v>6271505</v>
      </c>
      <c r="AP2381">
        <f>INDEX(Вага!$A$3:$BK$1169,MATCH(Позиція!$C2381,Вага!$C$3:$C$1169,0),AP$3)</f>
        <v>5092049.8500000006</v>
      </c>
      <c r="AQ2381">
        <f>INDEX(Вага!$A$3:$BK$1169,MATCH(Позиція!$C2381,Вага!$C$3:$C$1169,0),AQ$3)</f>
        <v>2353922.5699999998</v>
      </c>
      <c r="AR2381">
        <f>INDEX(Вага!$A$3:$BK$1169,MATCH(Позиція!$C2381,Вага!$C$3:$C$1169,0),AR$3)</f>
        <v>4186330.31</v>
      </c>
      <c r="AS2381">
        <f>INDEX(Вага!$A$3:$BK$1169,MATCH(Позиція!$C2381,Вага!$C$3:$C$1169,0),AS$3)</f>
        <v>5288999.38</v>
      </c>
      <c r="AT2381">
        <f>INDEX(Вага!$A$3:$BK$1169,MATCH(Позиція!$C2381,Вага!$C$3:$C$1169,0),AT$3)</f>
        <v>5589973.4199999999</v>
      </c>
      <c r="AU2381">
        <f>INDEX(Вага!$A$3:$BK$1169,MATCH(Позиція!$C2381,Вага!$C$3:$C$1169,0),AU$3)</f>
        <v>5772958.9500000002</v>
      </c>
      <c r="AV2381">
        <f>INDEX(Вага!$A$3:$BK$1169,MATCH(Позиція!$C2381,Вага!$C$3:$C$1169,0),AV$3)</f>
        <v>6657137.8399999999</v>
      </c>
      <c r="AW2381">
        <f>INDEX(Вага!$A$3:$BK$1169,MATCH(Позиція!$C2381,Вага!$C$3:$C$1169,0),AW$3)</f>
        <v>7557359.6399999997</v>
      </c>
      <c r="AX2381">
        <f>INDEX(Вага!$A$3:$BK$1169,MATCH(Позиція!$C2381,Вага!$C$3:$C$1169,0),AX$3)</f>
        <v>6763458.8600000003</v>
      </c>
      <c r="AY2381">
        <f>INDEX(Вага!$A$3:$BK$1169,MATCH(Позиція!$C2381,Вага!$C$3:$C$1169,0),AY$3)</f>
        <v>6511048.9800000004</v>
      </c>
      <c r="AZ2381">
        <f>INDEX(Вага!$A$3:$BK$1169,MATCH(Позиція!$C2381,Вага!$C$3:$C$1169,0),AZ$3)</f>
        <v>6245363.9299999997</v>
      </c>
      <c r="BA2381">
        <f>INDEX(Вага!$A$3:$BK$1169,MATCH(Позиція!$C2381,Вага!$C$3:$C$1169,0),BA$3)</f>
        <v>6536007.7199999997</v>
      </c>
      <c r="BB2381">
        <f>INDEX(Вага!$A$3:$BK$1169,MATCH(Позиція!$C2381,Вага!$C$3:$C$1169,0),BB$3)</f>
        <v>7928051.9199999999</v>
      </c>
      <c r="BC2381">
        <f>INDEX(Вага!$A$3:$BK$1169,MATCH(Позиція!$C2381,Вага!$C$3:$C$1169,0),BC$3)</f>
        <v>8398094.1799999997</v>
      </c>
      <c r="BD2381">
        <f>INDEX(Вага!$A$3:$BK$1169,MATCH(Позиція!$C2381,Вага!$C$3:$C$1169,0),BD$3)</f>
        <v>7215206.7000000002</v>
      </c>
      <c r="BE2381">
        <f>INDEX(Вага!$A$3:$BK$1169,MATCH(Позиція!$C2381,Вага!$C$3:$C$1169,0),BE$3)</f>
        <v>7750600.7000000002</v>
      </c>
      <c r="BF2381">
        <f>INDEX(Вага!$A$3:$BK$1169,MATCH(Позиція!$C2381,Вага!$C$3:$C$1169,0),BF$3)</f>
        <v>7138565.4800000004</v>
      </c>
      <c r="BG2381">
        <f>INDEX(Вага!$A$3:$BK$1169,MATCH(Позиція!$C2381,Вага!$C$3:$C$1169,0),BG$3)</f>
        <v>7307424.9199999999</v>
      </c>
      <c r="BH2381">
        <f>INDEX(Вага!$A$3:$BK$1169,MATCH(Позиція!$C2381,Вага!$C$3:$C$1169,0),BH$3)</f>
        <v>8180760.8399999999</v>
      </c>
      <c r="BI2381">
        <f>INDEX(Вага!$A$3:$BK$1169,MATCH(Позиція!$C2381,Вага!$C$3:$C$1169,0),BI$3)</f>
        <v>6980584.2199999997</v>
      </c>
      <c r="BJ2381">
        <f>INDEX(Вага!$A$3:$BK$1169,MATCH(Позиція!$C2381,Вага!$C$3:$C$1169,0),BJ$3)</f>
        <v>8487387.4000000004</v>
      </c>
      <c r="BK2381">
        <f>INDEX(Вага!$A$3:$BK$1169,MATCH(Позиція!$C2381,Вага!$C$3:$C$1169,0),BK$3)</f>
        <v>6588978.9199999999</v>
      </c>
    </row>
    <row r="2382" spans="1:63" x14ac:dyDescent="0.35">
      <c r="A2382">
        <v>19</v>
      </c>
      <c r="B2382" s="40" t="s">
        <v>1133</v>
      </c>
      <c r="C2382" s="40" t="str">
        <f t="shared" si="67"/>
        <v>9402</v>
      </c>
      <c r="D2382">
        <f>INDEX(Вага!$A$3:$BK$1169,MATCH(Позиція!$C2382,Вага!$C$3:$C$1169,0),D$3)</f>
        <v>5699.8</v>
      </c>
      <c r="E2382">
        <f>INDEX(Вага!$A$3:$BK$1169,MATCH(Позиція!$C2382,Вага!$C$3:$C$1169,0),E$3)</f>
        <v>5534.08</v>
      </c>
      <c r="F2382">
        <f>INDEX(Вага!$A$3:$BK$1169,MATCH(Позиція!$C2382,Вага!$C$3:$C$1169,0),F$3)</f>
        <v>11717.14</v>
      </c>
      <c r="G2382">
        <f>INDEX(Вага!$A$3:$BK$1169,MATCH(Позиція!$C2382,Вага!$C$3:$C$1169,0),G$3)</f>
        <v>6789.27</v>
      </c>
      <c r="H2382">
        <f>INDEX(Вага!$A$3:$BK$1169,MATCH(Позиція!$C2382,Вага!$C$3:$C$1169,0),H$3)</f>
        <v>5714.96</v>
      </c>
      <c r="I2382">
        <f>INDEX(Вага!$A$3:$BK$1169,MATCH(Позиція!$C2382,Вага!$C$3:$C$1169,0),I$3)</f>
        <v>6970.43</v>
      </c>
      <c r="J2382">
        <f>INDEX(Вага!$A$3:$BK$1169,MATCH(Позиція!$C2382,Вага!$C$3:$C$1169,0),J$3)</f>
        <v>1447.95</v>
      </c>
      <c r="K2382">
        <f>INDEX(Вага!$A$3:$BK$1169,MATCH(Позиція!$C2382,Вага!$C$3:$C$1169,0),K$3)</f>
        <v>4053.94</v>
      </c>
      <c r="L2382">
        <f>INDEX(Вага!$A$3:$BK$1169,MATCH(Позиція!$C2382,Вага!$C$3:$C$1169,0),L$3)</f>
        <v>12760.21</v>
      </c>
      <c r="M2382">
        <f>INDEX(Вага!$A$3:$BK$1169,MATCH(Позиція!$C2382,Вага!$C$3:$C$1169,0),M$3)</f>
        <v>2782.6</v>
      </c>
      <c r="N2382">
        <f>INDEX(Вага!$A$3:$BK$1169,MATCH(Позиція!$C2382,Вага!$C$3:$C$1169,0),N$3)</f>
        <v>2969.25</v>
      </c>
      <c r="O2382">
        <f>INDEX(Вага!$A$3:$BK$1169,MATCH(Позиція!$C2382,Вага!$C$3:$C$1169,0),O$3)</f>
        <v>5405.79</v>
      </c>
      <c r="P2382">
        <f>INDEX(Вага!$A$3:$BK$1169,MATCH(Позиція!$C2382,Вага!$C$3:$C$1169,0),P$3)</f>
        <v>2613.04</v>
      </c>
      <c r="Q2382">
        <f>INDEX(Вага!$A$3:$BK$1169,MATCH(Позиція!$C2382,Вага!$C$3:$C$1169,0),Q$3)</f>
        <v>2658.12</v>
      </c>
      <c r="R2382">
        <f>INDEX(Вага!$A$3:$BK$1169,MATCH(Позиція!$C2382,Вага!$C$3:$C$1169,0),R$3)</f>
        <v>4349.6900000000014</v>
      </c>
      <c r="S2382">
        <f>INDEX(Вага!$A$3:$BK$1169,MATCH(Позиція!$C2382,Вага!$C$3:$C$1169,0),S$3)</f>
        <v>981.18</v>
      </c>
      <c r="T2382">
        <f>INDEX(Вага!$A$3:$BK$1169,MATCH(Позиція!$C2382,Вага!$C$3:$C$1169,0),T$3)</f>
        <v>4140.84</v>
      </c>
      <c r="U2382">
        <f>INDEX(Вага!$A$3:$BK$1169,MATCH(Позиція!$C2382,Вага!$C$3:$C$1169,0),U$3)</f>
        <v>1410.94</v>
      </c>
      <c r="V2382">
        <f>INDEX(Вага!$A$3:$BK$1169,MATCH(Позиція!$C2382,Вага!$C$3:$C$1169,0),V$3)</f>
        <v>3146.28</v>
      </c>
      <c r="W2382">
        <f>INDEX(Вага!$A$3:$BK$1169,MATCH(Позиція!$C2382,Вага!$C$3:$C$1169,0),W$3)</f>
        <v>1623.8</v>
      </c>
      <c r="X2382">
        <f>INDEX(Вага!$A$3:$BK$1169,MATCH(Позиція!$C2382,Вага!$C$3:$C$1169,0),X$3)</f>
        <v>2473.4899999999998</v>
      </c>
      <c r="Y2382">
        <f>INDEX(Вага!$A$3:$BK$1169,MATCH(Позиція!$C2382,Вага!$C$3:$C$1169,0),Y$3)</f>
        <v>2101.2399999999998</v>
      </c>
      <c r="Z2382">
        <f>INDEX(Вага!$A$3:$BK$1169,MATCH(Позиція!$C2382,Вага!$C$3:$C$1169,0),Z$3)</f>
        <v>2840.04</v>
      </c>
      <c r="AA2382">
        <f>INDEX(Вага!$A$3:$BK$1169,MATCH(Позиція!$C2382,Вага!$C$3:$C$1169,0),AA$3)</f>
        <v>2342.08</v>
      </c>
      <c r="AB2382">
        <f>INDEX(Вага!$A$3:$BK$1169,MATCH(Позиція!$C2382,Вага!$C$3:$C$1169,0),AB$3)</f>
        <v>4039.96</v>
      </c>
      <c r="AC2382">
        <f>INDEX(Вага!$A$3:$BK$1169,MATCH(Позиція!$C2382,Вага!$C$3:$C$1169,0),AC$3)</f>
        <v>13337.8</v>
      </c>
      <c r="AD2382">
        <f>INDEX(Вага!$A$3:$BK$1169,MATCH(Позиція!$C2382,Вага!$C$3:$C$1169,0),AD$3)</f>
        <v>3630.62</v>
      </c>
      <c r="AE2382">
        <f>INDEX(Вага!$A$3:$BK$1169,MATCH(Позиція!$C2382,Вага!$C$3:$C$1169,0),AE$3)</f>
        <v>4527.5200000000004</v>
      </c>
      <c r="AF2382">
        <f>INDEX(Вага!$A$3:$BK$1169,MATCH(Позиція!$C2382,Вага!$C$3:$C$1169,0),AF$3)</f>
        <v>758</v>
      </c>
      <c r="AG2382">
        <f>INDEX(Вага!$A$3:$BK$1169,MATCH(Позиція!$C2382,Вага!$C$3:$C$1169,0),AG$3)</f>
        <v>2582.0700000000002</v>
      </c>
      <c r="AH2382">
        <f>INDEX(Вага!$A$3:$BK$1169,MATCH(Позиція!$C2382,Вага!$C$3:$C$1169,0),AH$3)</f>
        <v>4136.2</v>
      </c>
      <c r="AI2382">
        <f>INDEX(Вага!$A$3:$BK$1169,MATCH(Позиція!$C2382,Вага!$C$3:$C$1169,0),AI$3)</f>
        <v>1825.6</v>
      </c>
      <c r="AJ2382">
        <f>INDEX(Вага!$A$3:$BK$1169,MATCH(Позиція!$C2382,Вага!$C$3:$C$1169,0),AJ$3)</f>
        <v>7523.48</v>
      </c>
      <c r="AK2382">
        <f>INDEX(Вага!$A$3:$BK$1169,MATCH(Позиція!$C2382,Вага!$C$3:$C$1169,0),AK$3)</f>
        <v>4164.3</v>
      </c>
      <c r="AL2382">
        <f>INDEX(Вага!$A$3:$BK$1169,MATCH(Позиція!$C2382,Вага!$C$3:$C$1169,0),AL$3)</f>
        <v>523.36</v>
      </c>
      <c r="AM2382">
        <f>INDEX(Вага!$A$3:$BK$1169,MATCH(Позиція!$C2382,Вага!$C$3:$C$1169,0),AM$3)</f>
        <v>1247</v>
      </c>
      <c r="AN2382">
        <f>INDEX(Вага!$A$3:$BK$1169,MATCH(Позиція!$C2382,Вага!$C$3:$C$1169,0),AN$3)</f>
        <v>1950.9</v>
      </c>
      <c r="AO2382">
        <f>INDEX(Вага!$A$3:$BK$1169,MATCH(Позиція!$C2382,Вага!$C$3:$C$1169,0),AO$3)</f>
        <v>6873.1</v>
      </c>
      <c r="AP2382">
        <f>INDEX(Вага!$A$3:$BK$1169,MATCH(Позиція!$C2382,Вага!$C$3:$C$1169,0),AP$3)</f>
        <v>651.5</v>
      </c>
      <c r="AQ2382">
        <f>INDEX(Вага!$A$3:$BK$1169,MATCH(Позиція!$C2382,Вага!$C$3:$C$1169,0),AQ$3)</f>
        <v>7458.76</v>
      </c>
      <c r="AR2382">
        <f>INDEX(Вага!$A$3:$BK$1169,MATCH(Позиція!$C2382,Вага!$C$3:$C$1169,0),AR$3)</f>
        <v>615.80999999999995</v>
      </c>
      <c r="AS2382">
        <f>INDEX(Вага!$A$3:$BK$1169,MATCH(Позиція!$C2382,Вага!$C$3:$C$1169,0),AS$3)</f>
        <v>3130.14</v>
      </c>
      <c r="AT2382">
        <f>INDEX(Вага!$A$3:$BK$1169,MATCH(Позиція!$C2382,Вага!$C$3:$C$1169,0),AT$3)</f>
        <v>5784.3</v>
      </c>
      <c r="AU2382">
        <f>INDEX(Вага!$A$3:$BK$1169,MATCH(Позиція!$C2382,Вага!$C$3:$C$1169,0),AU$3)</f>
        <v>1063.99</v>
      </c>
      <c r="AV2382">
        <f>INDEX(Вага!$A$3:$BK$1169,MATCH(Позиція!$C2382,Вага!$C$3:$C$1169,0),AV$3)</f>
        <v>880.30000000000018</v>
      </c>
      <c r="AW2382">
        <f>INDEX(Вага!$A$3:$BK$1169,MATCH(Позиція!$C2382,Вага!$C$3:$C$1169,0),AW$3)</f>
        <v>1880.8</v>
      </c>
      <c r="AX2382">
        <f>INDEX(Вага!$A$3:$BK$1169,MATCH(Позиція!$C2382,Вага!$C$3:$C$1169,0),AX$3)</f>
        <v>465.40000000000009</v>
      </c>
      <c r="AY2382">
        <f>INDEX(Вага!$A$3:$BK$1169,MATCH(Позиція!$C2382,Вага!$C$3:$C$1169,0),AY$3)</f>
        <v>10157.84</v>
      </c>
      <c r="AZ2382">
        <f>INDEX(Вага!$A$3:$BK$1169,MATCH(Позиція!$C2382,Вага!$C$3:$C$1169,0),AZ$3)</f>
        <v>307.60000000000002</v>
      </c>
      <c r="BA2382">
        <f>INDEX(Вага!$A$3:$BK$1169,MATCH(Позиція!$C2382,Вага!$C$3:$C$1169,0),BA$3)</f>
        <v>1020</v>
      </c>
      <c r="BB2382">
        <f>INDEX(Вага!$A$3:$BK$1169,MATCH(Позиція!$C2382,Вага!$C$3:$C$1169,0),BB$3)</f>
        <v>55.7</v>
      </c>
      <c r="BC2382">
        <f>INDEX(Вага!$A$3:$BK$1169,MATCH(Позиція!$C2382,Вага!$C$3:$C$1169,0),BC$3)</f>
        <v>6015.8</v>
      </c>
      <c r="BD2382">
        <f>INDEX(Вага!$A$3:$BK$1169,MATCH(Позиція!$C2382,Вага!$C$3:$C$1169,0),BD$3)</f>
        <v>15117.7</v>
      </c>
      <c r="BE2382">
        <f>INDEX(Вага!$A$3:$BK$1169,MATCH(Позиція!$C2382,Вага!$C$3:$C$1169,0),BE$3)</f>
        <v>145.55000000000001</v>
      </c>
      <c r="BF2382">
        <f>INDEX(Вага!$A$3:$BK$1169,MATCH(Позиція!$C2382,Вага!$C$3:$C$1169,0),BF$3)</f>
        <v>4623</v>
      </c>
      <c r="BG2382">
        <f>INDEX(Вага!$A$3:$BK$1169,MATCH(Позиція!$C2382,Вага!$C$3:$C$1169,0),BG$3)</f>
        <v>991</v>
      </c>
      <c r="BH2382">
        <f>INDEX(Вага!$A$3:$BK$1169,MATCH(Позиція!$C2382,Вага!$C$3:$C$1169,0),BH$3)</f>
        <v>543.5</v>
      </c>
      <c r="BI2382">
        <f>INDEX(Вага!$A$3:$BK$1169,MATCH(Позиція!$C2382,Вага!$C$3:$C$1169,0),BI$3)</f>
        <v>16638.099999999999</v>
      </c>
      <c r="BJ2382">
        <f>INDEX(Вага!$A$3:$BK$1169,MATCH(Позиція!$C2382,Вага!$C$3:$C$1169,0),BJ$3)</f>
        <v>6860.78</v>
      </c>
      <c r="BK2382">
        <f>INDEX(Вага!$A$3:$BK$1169,MATCH(Позиція!$C2382,Вага!$C$3:$C$1169,0),BK$3)</f>
        <v>854.80000000000018</v>
      </c>
    </row>
    <row r="2383" spans="1:63" x14ac:dyDescent="0.35">
      <c r="A2383">
        <v>19</v>
      </c>
      <c r="B2383" s="40" t="s">
        <v>1134</v>
      </c>
      <c r="C2383" s="40" t="str">
        <f t="shared" si="67"/>
        <v>9403</v>
      </c>
      <c r="D2383">
        <f>INDEX(Вага!$A$3:$BK$1169,MATCH(Позиція!$C2383,Вага!$C$3:$C$1169,0),D$3)</f>
        <v>7204252.8099999996</v>
      </c>
      <c r="E2383">
        <f>INDEX(Вага!$A$3:$BK$1169,MATCH(Позиція!$C2383,Вага!$C$3:$C$1169,0),E$3)</f>
        <v>9458301.6099999994</v>
      </c>
      <c r="F2383">
        <f>INDEX(Вага!$A$3:$BK$1169,MATCH(Позиція!$C2383,Вага!$C$3:$C$1169,0),F$3)</f>
        <v>11458315.57</v>
      </c>
      <c r="G2383">
        <f>INDEX(Вага!$A$3:$BK$1169,MATCH(Позиція!$C2383,Вага!$C$3:$C$1169,0),G$3)</f>
        <v>9231295.0700000003</v>
      </c>
      <c r="H2383">
        <f>INDEX(Вага!$A$3:$BK$1169,MATCH(Позиція!$C2383,Вага!$C$3:$C$1169,0),H$3)</f>
        <v>10834392.5</v>
      </c>
      <c r="I2383">
        <f>INDEX(Вага!$A$3:$BK$1169,MATCH(Позиція!$C2383,Вага!$C$3:$C$1169,0),I$3)</f>
        <v>11302027.970000001</v>
      </c>
      <c r="J2383">
        <f>INDEX(Вага!$A$3:$BK$1169,MATCH(Позиція!$C2383,Вага!$C$3:$C$1169,0),J$3)</f>
        <v>11300464.57</v>
      </c>
      <c r="K2383">
        <f>INDEX(Вага!$A$3:$BK$1169,MATCH(Позиція!$C2383,Вага!$C$3:$C$1169,0),K$3)</f>
        <v>12265267.300000001</v>
      </c>
      <c r="L2383">
        <f>INDEX(Вага!$A$3:$BK$1169,MATCH(Позиція!$C2383,Вага!$C$3:$C$1169,0),L$3)</f>
        <v>12745637.59</v>
      </c>
      <c r="M2383">
        <f>INDEX(Вага!$A$3:$BK$1169,MATCH(Позиція!$C2383,Вага!$C$3:$C$1169,0),M$3)</f>
        <v>13239975.98</v>
      </c>
      <c r="N2383">
        <f>INDEX(Вага!$A$3:$BK$1169,MATCH(Позиція!$C2383,Вага!$C$3:$C$1169,0),N$3)</f>
        <v>13636261.689999999</v>
      </c>
      <c r="O2383">
        <f>INDEX(Вага!$A$3:$BK$1169,MATCH(Позиція!$C2383,Вага!$C$3:$C$1169,0),O$3)</f>
        <v>11846901.6</v>
      </c>
      <c r="P2383">
        <f>INDEX(Вага!$A$3:$BK$1169,MATCH(Позиція!$C2383,Вага!$C$3:$C$1169,0),P$3)</f>
        <v>11172106.619999999</v>
      </c>
      <c r="Q2383">
        <f>INDEX(Вага!$A$3:$BK$1169,MATCH(Позиція!$C2383,Вага!$C$3:$C$1169,0),Q$3)</f>
        <v>11609002.09</v>
      </c>
      <c r="R2383">
        <f>INDEX(Вага!$A$3:$BK$1169,MATCH(Позиція!$C2383,Вага!$C$3:$C$1169,0),R$3)</f>
        <v>13386732.34</v>
      </c>
      <c r="S2383">
        <f>INDEX(Вага!$A$3:$BK$1169,MATCH(Позиція!$C2383,Вага!$C$3:$C$1169,0),S$3)</f>
        <v>11638332.18</v>
      </c>
      <c r="T2383">
        <f>INDEX(Вага!$A$3:$BK$1169,MATCH(Позиція!$C2383,Вага!$C$3:$C$1169,0),T$3)</f>
        <v>12049966.73</v>
      </c>
      <c r="U2383">
        <f>INDEX(Вага!$A$3:$BK$1169,MATCH(Позиція!$C2383,Вага!$C$3:$C$1169,0),U$3)</f>
        <v>11196472.51</v>
      </c>
      <c r="V2383">
        <f>INDEX(Вага!$A$3:$BK$1169,MATCH(Позиція!$C2383,Вага!$C$3:$C$1169,0),V$3)</f>
        <v>12801099.59</v>
      </c>
      <c r="W2383">
        <f>INDEX(Вага!$A$3:$BK$1169,MATCH(Позиція!$C2383,Вага!$C$3:$C$1169,0),W$3)</f>
        <v>13639155.93</v>
      </c>
      <c r="X2383">
        <f>INDEX(Вага!$A$3:$BK$1169,MATCH(Позиція!$C2383,Вага!$C$3:$C$1169,0),X$3)</f>
        <v>13000070.279999999</v>
      </c>
      <c r="Y2383">
        <f>INDEX(Вага!$A$3:$BK$1169,MATCH(Позиція!$C2383,Вага!$C$3:$C$1169,0),Y$3)</f>
        <v>14162758.060000001</v>
      </c>
      <c r="Z2383">
        <f>INDEX(Вага!$A$3:$BK$1169,MATCH(Позиція!$C2383,Вага!$C$3:$C$1169,0),Z$3)</f>
        <v>15085774.09</v>
      </c>
      <c r="AA2383">
        <f>INDEX(Вага!$A$3:$BK$1169,MATCH(Позиція!$C2383,Вага!$C$3:$C$1169,0),AA$3)</f>
        <v>11760922.949999999</v>
      </c>
      <c r="AB2383">
        <f>INDEX(Вага!$A$3:$BK$1169,MATCH(Позиція!$C2383,Вага!$C$3:$C$1169,0),AB$3)</f>
        <v>12940573.42</v>
      </c>
      <c r="AC2383">
        <f>INDEX(Вага!$A$3:$BK$1169,MATCH(Позиція!$C2383,Вага!$C$3:$C$1169,0),AC$3)</f>
        <v>14267671.49</v>
      </c>
      <c r="AD2383">
        <f>INDEX(Вага!$A$3:$BK$1169,MATCH(Позиція!$C2383,Вага!$C$3:$C$1169,0),AD$3)</f>
        <v>15037839.92</v>
      </c>
      <c r="AE2383">
        <f>INDEX(Вага!$A$3:$BK$1169,MATCH(Позиція!$C2383,Вага!$C$3:$C$1169,0),AE$3)</f>
        <v>14091128.76</v>
      </c>
      <c r="AF2383">
        <f>INDEX(Вага!$A$3:$BK$1169,MATCH(Позиція!$C2383,Вага!$C$3:$C$1169,0),AF$3)</f>
        <v>15634945.85</v>
      </c>
      <c r="AG2383">
        <f>INDEX(Вага!$A$3:$BK$1169,MATCH(Позиція!$C2383,Вага!$C$3:$C$1169,0),AG$3)</f>
        <v>12406945.9</v>
      </c>
      <c r="AH2383">
        <f>INDEX(Вага!$A$3:$BK$1169,MATCH(Позиція!$C2383,Вага!$C$3:$C$1169,0),AH$3)</f>
        <v>14637193.890000001</v>
      </c>
      <c r="AI2383">
        <f>INDEX(Вага!$A$3:$BK$1169,MATCH(Позиція!$C2383,Вага!$C$3:$C$1169,0),AI$3)</f>
        <v>15916032.140000001</v>
      </c>
      <c r="AJ2383">
        <f>INDEX(Вага!$A$3:$BK$1169,MATCH(Позиція!$C2383,Вага!$C$3:$C$1169,0),AJ$3)</f>
        <v>14967837.82</v>
      </c>
      <c r="AK2383">
        <f>INDEX(Вага!$A$3:$BK$1169,MATCH(Позиція!$C2383,Вага!$C$3:$C$1169,0),AK$3)</f>
        <v>16198892.630000001</v>
      </c>
      <c r="AL2383">
        <f>INDEX(Вага!$A$3:$BK$1169,MATCH(Позиція!$C2383,Вага!$C$3:$C$1169,0),AL$3)</f>
        <v>17182703.77</v>
      </c>
      <c r="AM2383">
        <f>INDEX(Вага!$A$3:$BK$1169,MATCH(Позиція!$C2383,Вага!$C$3:$C$1169,0),AM$3)</f>
        <v>12661859.18</v>
      </c>
      <c r="AN2383">
        <f>INDEX(Вага!$A$3:$BK$1169,MATCH(Позиція!$C2383,Вага!$C$3:$C$1169,0),AN$3)</f>
        <v>13325066.25</v>
      </c>
      <c r="AO2383">
        <f>INDEX(Вага!$A$3:$BK$1169,MATCH(Позиція!$C2383,Вага!$C$3:$C$1169,0),AO$3)</f>
        <v>14941568.039999999</v>
      </c>
      <c r="AP2383">
        <f>INDEX(Вага!$A$3:$BK$1169,MATCH(Позиція!$C2383,Вага!$C$3:$C$1169,0),AP$3)</f>
        <v>12235659.880000001</v>
      </c>
      <c r="AQ2383">
        <f>INDEX(Вага!$A$3:$BK$1169,MATCH(Позиція!$C2383,Вага!$C$3:$C$1169,0),AQ$3)</f>
        <v>8142283.8399999999</v>
      </c>
      <c r="AR2383">
        <f>INDEX(Вага!$A$3:$BK$1169,MATCH(Позиція!$C2383,Вага!$C$3:$C$1169,0),AR$3)</f>
        <v>13122422.09</v>
      </c>
      <c r="AS2383">
        <f>INDEX(Вага!$A$3:$BK$1169,MATCH(Позиція!$C2383,Вага!$C$3:$C$1169,0),AS$3)</f>
        <v>16161138.060000001</v>
      </c>
      <c r="AT2383">
        <f>INDEX(Вага!$A$3:$BK$1169,MATCH(Позиція!$C2383,Вага!$C$3:$C$1169,0),AT$3)</f>
        <v>18948101.690000001</v>
      </c>
      <c r="AU2383">
        <f>INDEX(Вага!$A$3:$BK$1169,MATCH(Позиція!$C2383,Вага!$C$3:$C$1169,0),AU$3)</f>
        <v>18835334.129999999</v>
      </c>
      <c r="AV2383">
        <f>INDEX(Вага!$A$3:$BK$1169,MATCH(Позиція!$C2383,Вага!$C$3:$C$1169,0),AV$3)</f>
        <v>19308464.530000001</v>
      </c>
      <c r="AW2383">
        <f>INDEX(Вага!$A$3:$BK$1169,MATCH(Позиція!$C2383,Вага!$C$3:$C$1169,0),AW$3)</f>
        <v>21803072.940000001</v>
      </c>
      <c r="AX2383">
        <f>INDEX(Вага!$A$3:$BK$1169,MATCH(Позиція!$C2383,Вага!$C$3:$C$1169,0),AX$3)</f>
        <v>21224138.420000002</v>
      </c>
      <c r="AY2383">
        <f>INDEX(Вага!$A$3:$BK$1169,MATCH(Позиція!$C2383,Вага!$C$3:$C$1169,0),AY$3)</f>
        <v>20492277.460000001</v>
      </c>
      <c r="AZ2383">
        <f>INDEX(Вага!$A$3:$BK$1169,MATCH(Позиція!$C2383,Вага!$C$3:$C$1169,0),AZ$3)</f>
        <v>19299428.48</v>
      </c>
      <c r="BA2383">
        <f>INDEX(Вага!$A$3:$BK$1169,MATCH(Позиція!$C2383,Вага!$C$3:$C$1169,0),BA$3)</f>
        <v>22852867.899999999</v>
      </c>
      <c r="BB2383">
        <f>INDEX(Вага!$A$3:$BK$1169,MATCH(Позиція!$C2383,Вага!$C$3:$C$1169,0),BB$3)</f>
        <v>25538245.309999999</v>
      </c>
      <c r="BC2383">
        <f>INDEX(Вага!$A$3:$BK$1169,MATCH(Позиція!$C2383,Вага!$C$3:$C$1169,0),BC$3)</f>
        <v>23999571.41</v>
      </c>
      <c r="BD2383">
        <f>INDEX(Вага!$A$3:$BK$1169,MATCH(Позиція!$C2383,Вага!$C$3:$C$1169,0),BD$3)</f>
        <v>21345100.920000002</v>
      </c>
      <c r="BE2383">
        <f>INDEX(Вага!$A$3:$BK$1169,MATCH(Позиція!$C2383,Вага!$C$3:$C$1169,0),BE$3)</f>
        <v>21426696.620000001</v>
      </c>
      <c r="BF2383">
        <f>INDEX(Вага!$A$3:$BK$1169,MATCH(Позиція!$C2383,Вага!$C$3:$C$1169,0),BF$3)</f>
        <v>19401200.989999998</v>
      </c>
      <c r="BG2383">
        <f>INDEX(Вага!$A$3:$BK$1169,MATCH(Позиція!$C2383,Вага!$C$3:$C$1169,0),BG$3)</f>
        <v>19229181.629999999</v>
      </c>
      <c r="BH2383">
        <f>INDEX(Вага!$A$3:$BK$1169,MATCH(Позиція!$C2383,Вага!$C$3:$C$1169,0),BH$3)</f>
        <v>22885160.370000001</v>
      </c>
      <c r="BI2383">
        <f>INDEX(Вага!$A$3:$BK$1169,MATCH(Позиція!$C2383,Вага!$C$3:$C$1169,0),BI$3)</f>
        <v>21398128.359999999</v>
      </c>
      <c r="BJ2383">
        <f>INDEX(Вага!$A$3:$BK$1169,MATCH(Позиція!$C2383,Вага!$C$3:$C$1169,0),BJ$3)</f>
        <v>22758810.43</v>
      </c>
      <c r="BK2383">
        <f>INDEX(Вага!$A$3:$BK$1169,MATCH(Позиція!$C2383,Вага!$C$3:$C$1169,0),BK$3)</f>
        <v>22071053.559999999</v>
      </c>
    </row>
    <row r="2384" spans="1:63" x14ac:dyDescent="0.35">
      <c r="A2384">
        <v>19</v>
      </c>
      <c r="B2384" s="40" t="s">
        <v>1135</v>
      </c>
      <c r="C2384" s="40" t="str">
        <f t="shared" si="67"/>
        <v>9404</v>
      </c>
      <c r="D2384">
        <f>INDEX(Вага!$A$3:$BK$1169,MATCH(Позиція!$C2384,Вага!$C$3:$C$1169,0),D$3)</f>
        <v>661354.78</v>
      </c>
      <c r="E2384">
        <f>INDEX(Вага!$A$3:$BK$1169,MATCH(Позиція!$C2384,Вага!$C$3:$C$1169,0),E$3)</f>
        <v>642174.43000000005</v>
      </c>
      <c r="F2384">
        <f>INDEX(Вага!$A$3:$BK$1169,MATCH(Позиція!$C2384,Вага!$C$3:$C$1169,0),F$3)</f>
        <v>807358.5</v>
      </c>
      <c r="G2384">
        <f>INDEX(Вага!$A$3:$BK$1169,MATCH(Позиція!$C2384,Вага!$C$3:$C$1169,0),G$3)</f>
        <v>598238.68999999994</v>
      </c>
      <c r="H2384">
        <f>INDEX(Вага!$A$3:$BK$1169,MATCH(Позиція!$C2384,Вага!$C$3:$C$1169,0),H$3)</f>
        <v>697345.01</v>
      </c>
      <c r="I2384">
        <f>INDEX(Вага!$A$3:$BK$1169,MATCH(Позиція!$C2384,Вага!$C$3:$C$1169,0),I$3)</f>
        <v>682788.49</v>
      </c>
      <c r="J2384">
        <f>INDEX(Вага!$A$3:$BK$1169,MATCH(Позиція!$C2384,Вага!$C$3:$C$1169,0),J$3)</f>
        <v>772049.54</v>
      </c>
      <c r="K2384">
        <f>INDEX(Вага!$A$3:$BK$1169,MATCH(Позиція!$C2384,Вага!$C$3:$C$1169,0),K$3)</f>
        <v>1043699.45</v>
      </c>
      <c r="L2384">
        <f>INDEX(Вага!$A$3:$BK$1169,MATCH(Позиція!$C2384,Вага!$C$3:$C$1169,0),L$3)</f>
        <v>917997.31</v>
      </c>
      <c r="M2384">
        <f>INDEX(Вага!$A$3:$BK$1169,MATCH(Позиція!$C2384,Вага!$C$3:$C$1169,0),M$3)</f>
        <v>1121770.0900000001</v>
      </c>
      <c r="N2384">
        <f>INDEX(Вага!$A$3:$BK$1169,MATCH(Позиція!$C2384,Вага!$C$3:$C$1169,0),N$3)</f>
        <v>1040371.82</v>
      </c>
      <c r="O2384">
        <f>INDEX(Вага!$A$3:$BK$1169,MATCH(Позиція!$C2384,Вага!$C$3:$C$1169,0),O$3)</f>
        <v>786081.49</v>
      </c>
      <c r="P2384">
        <f>INDEX(Вага!$A$3:$BK$1169,MATCH(Позиція!$C2384,Вага!$C$3:$C$1169,0),P$3)</f>
        <v>867141.56</v>
      </c>
      <c r="Q2384">
        <f>INDEX(Вага!$A$3:$BK$1169,MATCH(Позиція!$C2384,Вага!$C$3:$C$1169,0),Q$3)</f>
        <v>717872.52</v>
      </c>
      <c r="R2384">
        <f>INDEX(Вага!$A$3:$BK$1169,MATCH(Позиція!$C2384,Вага!$C$3:$C$1169,0),R$3)</f>
        <v>812086.31</v>
      </c>
      <c r="S2384">
        <f>INDEX(Вага!$A$3:$BK$1169,MATCH(Позиція!$C2384,Вага!$C$3:$C$1169,0),S$3)</f>
        <v>644851.16</v>
      </c>
      <c r="T2384">
        <f>INDEX(Вага!$A$3:$BK$1169,MATCH(Позиція!$C2384,Вага!$C$3:$C$1169,0),T$3)</f>
        <v>749084.29</v>
      </c>
      <c r="U2384">
        <f>INDEX(Вага!$A$3:$BK$1169,MATCH(Позиція!$C2384,Вага!$C$3:$C$1169,0),U$3)</f>
        <v>831734.68</v>
      </c>
      <c r="V2384">
        <f>INDEX(Вага!$A$3:$BK$1169,MATCH(Позиція!$C2384,Вага!$C$3:$C$1169,0),V$3)</f>
        <v>856725.73</v>
      </c>
      <c r="W2384">
        <f>INDEX(Вага!$A$3:$BK$1169,MATCH(Позиція!$C2384,Вага!$C$3:$C$1169,0),W$3)</f>
        <v>1001939.53</v>
      </c>
      <c r="X2384">
        <f>INDEX(Вага!$A$3:$BK$1169,MATCH(Позиція!$C2384,Вага!$C$3:$C$1169,0),X$3)</f>
        <v>885097.65</v>
      </c>
      <c r="Y2384">
        <f>INDEX(Вага!$A$3:$BK$1169,MATCH(Позиція!$C2384,Вага!$C$3:$C$1169,0),Y$3)</f>
        <v>951762.44</v>
      </c>
      <c r="Z2384">
        <f>INDEX(Вага!$A$3:$BK$1169,MATCH(Позиція!$C2384,Вага!$C$3:$C$1169,0),Z$3)</f>
        <v>979612.70000000007</v>
      </c>
      <c r="AA2384">
        <f>INDEX(Вага!$A$3:$BK$1169,MATCH(Позиція!$C2384,Вага!$C$3:$C$1169,0),AA$3)</f>
        <v>889038.99</v>
      </c>
      <c r="AB2384">
        <f>INDEX(Вага!$A$3:$BK$1169,MATCH(Позиція!$C2384,Вага!$C$3:$C$1169,0),AB$3)</f>
        <v>807644.43</v>
      </c>
      <c r="AC2384">
        <f>INDEX(Вага!$A$3:$BK$1169,MATCH(Позиція!$C2384,Вага!$C$3:$C$1169,0),AC$3)</f>
        <v>837723.49</v>
      </c>
      <c r="AD2384">
        <f>INDEX(Вага!$A$3:$BK$1169,MATCH(Позиція!$C2384,Вага!$C$3:$C$1169,0),AD$3)</f>
        <v>865131.36</v>
      </c>
      <c r="AE2384">
        <f>INDEX(Вага!$A$3:$BK$1169,MATCH(Позиція!$C2384,Вага!$C$3:$C$1169,0),AE$3)</f>
        <v>666001.9</v>
      </c>
      <c r="AF2384">
        <f>INDEX(Вага!$A$3:$BK$1169,MATCH(Позиція!$C2384,Вага!$C$3:$C$1169,0),AF$3)</f>
        <v>864053.39</v>
      </c>
      <c r="AG2384">
        <f>INDEX(Вага!$A$3:$BK$1169,MATCH(Позиція!$C2384,Вага!$C$3:$C$1169,0),AG$3)</f>
        <v>830351.6</v>
      </c>
      <c r="AH2384">
        <f>INDEX(Вага!$A$3:$BK$1169,MATCH(Позиція!$C2384,Вага!$C$3:$C$1169,0),AH$3)</f>
        <v>1108294.04</v>
      </c>
      <c r="AI2384">
        <f>INDEX(Вага!$A$3:$BK$1169,MATCH(Позиція!$C2384,Вага!$C$3:$C$1169,0),AI$3)</f>
        <v>1340817.58</v>
      </c>
      <c r="AJ2384">
        <f>INDEX(Вага!$A$3:$BK$1169,MATCH(Позиція!$C2384,Вага!$C$3:$C$1169,0),AJ$3)</f>
        <v>1164790.98</v>
      </c>
      <c r="AK2384">
        <f>INDEX(Вага!$A$3:$BK$1169,MATCH(Позиція!$C2384,Вага!$C$3:$C$1169,0),AK$3)</f>
        <v>1393408.54</v>
      </c>
      <c r="AL2384">
        <f>INDEX(Вага!$A$3:$BK$1169,MATCH(Позиція!$C2384,Вага!$C$3:$C$1169,0),AL$3)</f>
        <v>1526712.48</v>
      </c>
      <c r="AM2384">
        <f>INDEX(Вага!$A$3:$BK$1169,MATCH(Позиція!$C2384,Вага!$C$3:$C$1169,0),AM$3)</f>
        <v>1097690.26</v>
      </c>
      <c r="AN2384">
        <f>INDEX(Вага!$A$3:$BK$1169,MATCH(Позиція!$C2384,Вага!$C$3:$C$1169,0),AN$3)</f>
        <v>1248254.05</v>
      </c>
      <c r="AO2384">
        <f>INDEX(Вага!$A$3:$BK$1169,MATCH(Позиція!$C2384,Вага!$C$3:$C$1169,0),AO$3)</f>
        <v>1221500.2</v>
      </c>
      <c r="AP2384">
        <f>INDEX(Вага!$A$3:$BK$1169,MATCH(Позиція!$C2384,Вага!$C$3:$C$1169,0),AP$3)</f>
        <v>841561.64</v>
      </c>
      <c r="AQ2384">
        <f>INDEX(Вага!$A$3:$BK$1169,MATCH(Позиція!$C2384,Вага!$C$3:$C$1169,0),AQ$3)</f>
        <v>452819.65</v>
      </c>
      <c r="AR2384">
        <f>INDEX(Вага!$A$3:$BK$1169,MATCH(Позиція!$C2384,Вага!$C$3:$C$1169,0),AR$3)</f>
        <v>730950.78</v>
      </c>
      <c r="AS2384">
        <f>INDEX(Вага!$A$3:$BK$1169,MATCH(Позиція!$C2384,Вага!$C$3:$C$1169,0),AS$3)</f>
        <v>1059697.82</v>
      </c>
      <c r="AT2384">
        <f>INDEX(Вага!$A$3:$BK$1169,MATCH(Позиція!$C2384,Вага!$C$3:$C$1169,0),AT$3)</f>
        <v>1543468.98</v>
      </c>
      <c r="AU2384">
        <f>INDEX(Вага!$A$3:$BK$1169,MATCH(Позиція!$C2384,Вага!$C$3:$C$1169,0),AU$3)</f>
        <v>1207804.8500000001</v>
      </c>
      <c r="AV2384">
        <f>INDEX(Вага!$A$3:$BK$1169,MATCH(Позиція!$C2384,Вага!$C$3:$C$1169,0),AV$3)</f>
        <v>1573472.74</v>
      </c>
      <c r="AW2384">
        <f>INDEX(Вага!$A$3:$BK$1169,MATCH(Позиція!$C2384,Вага!$C$3:$C$1169,0),AW$3)</f>
        <v>1519486.85</v>
      </c>
      <c r="AX2384">
        <f>INDEX(Вага!$A$3:$BK$1169,MATCH(Позиція!$C2384,Вага!$C$3:$C$1169,0),AX$3)</f>
        <v>1438992.01</v>
      </c>
      <c r="AY2384">
        <f>INDEX(Вага!$A$3:$BK$1169,MATCH(Позиція!$C2384,Вага!$C$3:$C$1169,0),AY$3)</f>
        <v>1400653.93</v>
      </c>
      <c r="AZ2384">
        <f>INDEX(Вага!$A$3:$BK$1169,MATCH(Позиція!$C2384,Вага!$C$3:$C$1169,0),AZ$3)</f>
        <v>1260625.6499999999</v>
      </c>
      <c r="BA2384">
        <f>INDEX(Вага!$A$3:$BK$1169,MATCH(Позиція!$C2384,Вага!$C$3:$C$1169,0),BA$3)</f>
        <v>1062563.01</v>
      </c>
      <c r="BB2384">
        <f>INDEX(Вага!$A$3:$BK$1169,MATCH(Позиція!$C2384,Вага!$C$3:$C$1169,0),BB$3)</f>
        <v>1120139.73</v>
      </c>
      <c r="BC2384">
        <f>INDEX(Вага!$A$3:$BK$1169,MATCH(Позиція!$C2384,Вага!$C$3:$C$1169,0),BC$3)</f>
        <v>1032751.99</v>
      </c>
      <c r="BD2384">
        <f>INDEX(Вага!$A$3:$BK$1169,MATCH(Позиція!$C2384,Вага!$C$3:$C$1169,0),BD$3)</f>
        <v>1097752.56</v>
      </c>
      <c r="BE2384">
        <f>INDEX(Вага!$A$3:$BK$1169,MATCH(Позиція!$C2384,Вага!$C$3:$C$1169,0),BE$3)</f>
        <v>1120967.3999999999</v>
      </c>
      <c r="BF2384">
        <f>INDEX(Вага!$A$3:$BK$1169,MATCH(Позиція!$C2384,Вага!$C$3:$C$1169,0),BF$3)</f>
        <v>1199529.72</v>
      </c>
      <c r="BG2384">
        <f>INDEX(Вага!$A$3:$BK$1169,MATCH(Позиція!$C2384,Вага!$C$3:$C$1169,0),BG$3)</f>
        <v>1738677.02</v>
      </c>
      <c r="BH2384">
        <f>INDEX(Вага!$A$3:$BK$1169,MATCH(Позиція!$C2384,Вага!$C$3:$C$1169,0),BH$3)</f>
        <v>1570430.33</v>
      </c>
      <c r="BI2384">
        <f>INDEX(Вага!$A$3:$BK$1169,MATCH(Позиція!$C2384,Вага!$C$3:$C$1169,0),BI$3)</f>
        <v>1826460.5</v>
      </c>
      <c r="BJ2384">
        <f>INDEX(Вага!$A$3:$BK$1169,MATCH(Позиція!$C2384,Вага!$C$3:$C$1169,0),BJ$3)</f>
        <v>1690828.68</v>
      </c>
      <c r="BK2384">
        <f>INDEX(Вага!$A$3:$BK$1169,MATCH(Позиція!$C2384,Вага!$C$3:$C$1169,0),BK$3)</f>
        <v>1525851.73</v>
      </c>
    </row>
    <row r="2385" spans="1:63" x14ac:dyDescent="0.35">
      <c r="A2385">
        <v>19</v>
      </c>
      <c r="B2385" s="40" t="s">
        <v>1136</v>
      </c>
      <c r="C2385" s="40" t="str">
        <f t="shared" si="67"/>
        <v>9405</v>
      </c>
      <c r="D2385">
        <f>INDEX(Вага!$A$3:$BK$1169,MATCH(Позиція!$C2385,Вага!$C$3:$C$1169,0),D$3)</f>
        <v>180345.27</v>
      </c>
      <c r="E2385">
        <f>INDEX(Вага!$A$3:$BK$1169,MATCH(Позиція!$C2385,Вага!$C$3:$C$1169,0),E$3)</f>
        <v>299767.95</v>
      </c>
      <c r="F2385">
        <f>INDEX(Вага!$A$3:$BK$1169,MATCH(Позиція!$C2385,Вага!$C$3:$C$1169,0),F$3)</f>
        <v>128990.69</v>
      </c>
      <c r="G2385">
        <f>INDEX(Вага!$A$3:$BK$1169,MATCH(Позиція!$C2385,Вага!$C$3:$C$1169,0),G$3)</f>
        <v>277737.12</v>
      </c>
      <c r="H2385">
        <f>INDEX(Вага!$A$3:$BK$1169,MATCH(Позиція!$C2385,Вага!$C$3:$C$1169,0),H$3)</f>
        <v>604193.01</v>
      </c>
      <c r="I2385">
        <f>INDEX(Вага!$A$3:$BK$1169,MATCH(Позиція!$C2385,Вага!$C$3:$C$1169,0),I$3)</f>
        <v>597910.67000000004</v>
      </c>
      <c r="J2385">
        <f>INDEX(Вага!$A$3:$BK$1169,MATCH(Позиція!$C2385,Вага!$C$3:$C$1169,0),J$3)</f>
        <v>786450.70000000007</v>
      </c>
      <c r="K2385">
        <f>INDEX(Вага!$A$3:$BK$1169,MATCH(Позиція!$C2385,Вага!$C$3:$C$1169,0),K$3)</f>
        <v>851267.06</v>
      </c>
      <c r="L2385">
        <f>INDEX(Вага!$A$3:$BK$1169,MATCH(Позиція!$C2385,Вага!$C$3:$C$1169,0),L$3)</f>
        <v>972349.58000000007</v>
      </c>
      <c r="M2385">
        <f>INDEX(Вага!$A$3:$BK$1169,MATCH(Позиція!$C2385,Вага!$C$3:$C$1169,0),M$3)</f>
        <v>615225.45000000007</v>
      </c>
      <c r="N2385">
        <f>INDEX(Вага!$A$3:$BK$1169,MATCH(Позиція!$C2385,Вага!$C$3:$C$1169,0),N$3)</f>
        <v>421178.48</v>
      </c>
      <c r="O2385">
        <f>INDEX(Вага!$A$3:$BK$1169,MATCH(Позиція!$C2385,Вага!$C$3:$C$1169,0),O$3)</f>
        <v>484556.43</v>
      </c>
      <c r="P2385">
        <f>INDEX(Вага!$A$3:$BK$1169,MATCH(Позиція!$C2385,Вага!$C$3:$C$1169,0),P$3)</f>
        <v>790187.28</v>
      </c>
      <c r="Q2385">
        <f>INDEX(Вага!$A$3:$BK$1169,MATCH(Позиція!$C2385,Вага!$C$3:$C$1169,0),Q$3)</f>
        <v>601551.30000000005</v>
      </c>
      <c r="R2385">
        <f>INDEX(Вага!$A$3:$BK$1169,MATCH(Позиція!$C2385,Вага!$C$3:$C$1169,0),R$3)</f>
        <v>721283.18</v>
      </c>
      <c r="S2385">
        <f>INDEX(Вага!$A$3:$BK$1169,MATCH(Позиція!$C2385,Вага!$C$3:$C$1169,0),S$3)</f>
        <v>162905.51</v>
      </c>
      <c r="T2385">
        <f>INDEX(Вага!$A$3:$BK$1169,MATCH(Позиція!$C2385,Вага!$C$3:$C$1169,0),T$3)</f>
        <v>174687.18</v>
      </c>
      <c r="U2385">
        <f>INDEX(Вага!$A$3:$BK$1169,MATCH(Позиція!$C2385,Вага!$C$3:$C$1169,0),U$3)</f>
        <v>199816.04</v>
      </c>
      <c r="V2385">
        <f>INDEX(Вага!$A$3:$BK$1169,MATCH(Позиція!$C2385,Вага!$C$3:$C$1169,0),V$3)</f>
        <v>150715.68</v>
      </c>
      <c r="W2385">
        <f>INDEX(Вага!$A$3:$BK$1169,MATCH(Позиція!$C2385,Вага!$C$3:$C$1169,0),W$3)</f>
        <v>152800.70000000001</v>
      </c>
      <c r="X2385">
        <f>INDEX(Вага!$A$3:$BK$1169,MATCH(Позиція!$C2385,Вага!$C$3:$C$1169,0),X$3)</f>
        <v>201075.32</v>
      </c>
      <c r="Y2385">
        <f>INDEX(Вага!$A$3:$BK$1169,MATCH(Позиція!$C2385,Вага!$C$3:$C$1169,0),Y$3)</f>
        <v>229423.05</v>
      </c>
      <c r="Z2385">
        <f>INDEX(Вага!$A$3:$BK$1169,MATCH(Позиція!$C2385,Вага!$C$3:$C$1169,0),Z$3)</f>
        <v>228570.33</v>
      </c>
      <c r="AA2385">
        <f>INDEX(Вага!$A$3:$BK$1169,MATCH(Позиція!$C2385,Вага!$C$3:$C$1169,0),AA$3)</f>
        <v>121102.85</v>
      </c>
      <c r="AB2385">
        <f>INDEX(Вага!$A$3:$BK$1169,MATCH(Позиція!$C2385,Вага!$C$3:$C$1169,0),AB$3)</f>
        <v>87185.98</v>
      </c>
      <c r="AC2385">
        <f>INDEX(Вага!$A$3:$BK$1169,MATCH(Позиція!$C2385,Вага!$C$3:$C$1169,0),AC$3)</f>
        <v>132866.04999999999</v>
      </c>
      <c r="AD2385">
        <f>INDEX(Вага!$A$3:$BK$1169,MATCH(Позиція!$C2385,Вага!$C$3:$C$1169,0),AD$3)</f>
        <v>191876.08</v>
      </c>
      <c r="AE2385">
        <f>INDEX(Вага!$A$3:$BK$1169,MATCH(Позиція!$C2385,Вага!$C$3:$C$1169,0),AE$3)</f>
        <v>174666.26</v>
      </c>
      <c r="AF2385">
        <f>INDEX(Вага!$A$3:$BK$1169,MATCH(Позиція!$C2385,Вага!$C$3:$C$1169,0),AF$3)</f>
        <v>146814.34</v>
      </c>
      <c r="AG2385">
        <f>INDEX(Вага!$A$3:$BK$1169,MATCH(Позиція!$C2385,Вага!$C$3:$C$1169,0),AG$3)</f>
        <v>157879.88</v>
      </c>
      <c r="AH2385">
        <f>INDEX(Вага!$A$3:$BK$1169,MATCH(Позиція!$C2385,Вага!$C$3:$C$1169,0),AH$3)</f>
        <v>254931.22</v>
      </c>
      <c r="AI2385">
        <f>INDEX(Вага!$A$3:$BK$1169,MATCH(Позиція!$C2385,Вага!$C$3:$C$1169,0),AI$3)</f>
        <v>150340.85</v>
      </c>
      <c r="AJ2385">
        <f>INDEX(Вага!$A$3:$BK$1169,MATCH(Позиція!$C2385,Вага!$C$3:$C$1169,0),AJ$3)</f>
        <v>181163.38</v>
      </c>
      <c r="AK2385">
        <f>INDEX(Вага!$A$3:$BK$1169,MATCH(Позиція!$C2385,Вага!$C$3:$C$1169,0),AK$3)</f>
        <v>190341.45</v>
      </c>
      <c r="AL2385">
        <f>INDEX(Вага!$A$3:$BK$1169,MATCH(Позиція!$C2385,Вага!$C$3:$C$1169,0),AL$3)</f>
        <v>173026.08</v>
      </c>
      <c r="AM2385">
        <f>INDEX(Вага!$A$3:$BK$1169,MATCH(Позиція!$C2385,Вага!$C$3:$C$1169,0),AM$3)</f>
        <v>154359.10999999999</v>
      </c>
      <c r="AN2385">
        <f>INDEX(Вага!$A$3:$BK$1169,MATCH(Позиція!$C2385,Вага!$C$3:$C$1169,0),AN$3)</f>
        <v>121220.03</v>
      </c>
      <c r="AO2385">
        <f>INDEX(Вага!$A$3:$BK$1169,MATCH(Позиція!$C2385,Вага!$C$3:$C$1169,0),AO$3)</f>
        <v>179556.98</v>
      </c>
      <c r="AP2385">
        <f>INDEX(Вага!$A$3:$BK$1169,MATCH(Позиція!$C2385,Вага!$C$3:$C$1169,0),AP$3)</f>
        <v>161959.18</v>
      </c>
      <c r="AQ2385">
        <f>INDEX(Вага!$A$3:$BK$1169,MATCH(Позиція!$C2385,Вага!$C$3:$C$1169,0),AQ$3)</f>
        <v>182218.64</v>
      </c>
      <c r="AR2385">
        <f>INDEX(Вага!$A$3:$BK$1169,MATCH(Позиція!$C2385,Вага!$C$3:$C$1169,0),AR$3)</f>
        <v>253931.26</v>
      </c>
      <c r="AS2385">
        <f>INDEX(Вага!$A$3:$BK$1169,MATCH(Позиція!$C2385,Вага!$C$3:$C$1169,0),AS$3)</f>
        <v>224249.12</v>
      </c>
      <c r="AT2385">
        <f>INDEX(Вага!$A$3:$BK$1169,MATCH(Позиція!$C2385,Вага!$C$3:$C$1169,0),AT$3)</f>
        <v>243387.26</v>
      </c>
      <c r="AU2385">
        <f>INDEX(Вага!$A$3:$BK$1169,MATCH(Позиція!$C2385,Вага!$C$3:$C$1169,0),AU$3)</f>
        <v>161770.84</v>
      </c>
      <c r="AV2385">
        <f>INDEX(Вага!$A$3:$BK$1169,MATCH(Позиція!$C2385,Вага!$C$3:$C$1169,0),AV$3)</f>
        <v>248890.37</v>
      </c>
      <c r="AW2385">
        <f>INDEX(Вага!$A$3:$BK$1169,MATCH(Позиція!$C2385,Вага!$C$3:$C$1169,0),AW$3)</f>
        <v>267868.61</v>
      </c>
      <c r="AX2385">
        <f>INDEX(Вага!$A$3:$BK$1169,MATCH(Позиція!$C2385,Вага!$C$3:$C$1169,0),AX$3)</f>
        <v>233596.58</v>
      </c>
      <c r="AY2385">
        <f>INDEX(Вага!$A$3:$BK$1169,MATCH(Позиція!$C2385,Вага!$C$3:$C$1169,0),AY$3)</f>
        <v>230175.82</v>
      </c>
      <c r="AZ2385">
        <f>INDEX(Вага!$A$3:$BK$1169,MATCH(Позиція!$C2385,Вага!$C$3:$C$1169,0),AZ$3)</f>
        <v>122355.03</v>
      </c>
      <c r="BA2385">
        <f>INDEX(Вага!$A$3:$BK$1169,MATCH(Позиція!$C2385,Вага!$C$3:$C$1169,0),BA$3)</f>
        <v>211899.7</v>
      </c>
      <c r="BB2385">
        <f>INDEX(Вага!$A$3:$BK$1169,MATCH(Позиція!$C2385,Вага!$C$3:$C$1169,0),BB$3)</f>
        <v>206210.09</v>
      </c>
      <c r="BC2385">
        <f>INDEX(Вага!$A$3:$BK$1169,MATCH(Позиція!$C2385,Вага!$C$3:$C$1169,0),BC$3)</f>
        <v>213766.56</v>
      </c>
      <c r="BD2385">
        <f>INDEX(Вага!$A$3:$BK$1169,MATCH(Позиція!$C2385,Вага!$C$3:$C$1169,0),BD$3)</f>
        <v>170001.46</v>
      </c>
      <c r="BE2385">
        <f>INDEX(Вага!$A$3:$BK$1169,MATCH(Позиція!$C2385,Вага!$C$3:$C$1169,0),BE$3)</f>
        <v>235422.86</v>
      </c>
      <c r="BF2385">
        <f>INDEX(Вага!$A$3:$BK$1169,MATCH(Позиція!$C2385,Вага!$C$3:$C$1169,0),BF$3)</f>
        <v>286229.82</v>
      </c>
      <c r="BG2385">
        <f>INDEX(Вага!$A$3:$BK$1169,MATCH(Позиція!$C2385,Вага!$C$3:$C$1169,0),BG$3)</f>
        <v>185958.75</v>
      </c>
      <c r="BH2385">
        <f>INDEX(Вага!$A$3:$BK$1169,MATCH(Позиція!$C2385,Вага!$C$3:$C$1169,0),BH$3)</f>
        <v>297517.26</v>
      </c>
      <c r="BI2385">
        <f>INDEX(Вага!$A$3:$BK$1169,MATCH(Позиція!$C2385,Вага!$C$3:$C$1169,0),BI$3)</f>
        <v>323934.69</v>
      </c>
      <c r="BJ2385">
        <f>INDEX(Вага!$A$3:$BK$1169,MATCH(Позиція!$C2385,Вага!$C$3:$C$1169,0),BJ$3)</f>
        <v>295066.16000000009</v>
      </c>
      <c r="BK2385">
        <f>INDEX(Вага!$A$3:$BK$1169,MATCH(Позиція!$C2385,Вага!$C$3:$C$1169,0),BK$3)</f>
        <v>391560.16000000009</v>
      </c>
    </row>
    <row r="2386" spans="1:63" x14ac:dyDescent="0.35">
      <c r="A2386">
        <v>19</v>
      </c>
      <c r="B2386" s="40" t="s">
        <v>1137</v>
      </c>
      <c r="C2386" s="40" t="str">
        <f t="shared" si="67"/>
        <v>9406</v>
      </c>
      <c r="D2386">
        <f>INDEX(Вага!$A$3:$BK$1169,MATCH(Позиція!$C2386,Вага!$C$3:$C$1169,0),D$3)</f>
        <v>207914.64</v>
      </c>
      <c r="E2386">
        <f>INDEX(Вага!$A$3:$BK$1169,MATCH(Позиція!$C2386,Вага!$C$3:$C$1169,0),E$3)</f>
        <v>438678.47</v>
      </c>
      <c r="F2386">
        <f>INDEX(Вага!$A$3:$BK$1169,MATCH(Позиція!$C2386,Вага!$C$3:$C$1169,0),F$3)</f>
        <v>830484.96</v>
      </c>
      <c r="G2386">
        <f>INDEX(Вага!$A$3:$BK$1169,MATCH(Позиція!$C2386,Вага!$C$3:$C$1169,0),G$3)</f>
        <v>365809.7</v>
      </c>
      <c r="H2386">
        <f>INDEX(Вага!$A$3:$BK$1169,MATCH(Позиція!$C2386,Вага!$C$3:$C$1169,0),H$3)</f>
        <v>488909.37</v>
      </c>
      <c r="I2386">
        <f>INDEX(Вага!$A$3:$BK$1169,MATCH(Позиція!$C2386,Вага!$C$3:$C$1169,0),I$3)</f>
        <v>621516.27</v>
      </c>
      <c r="J2386">
        <f>INDEX(Вага!$A$3:$BK$1169,MATCH(Позиція!$C2386,Вага!$C$3:$C$1169,0),J$3)</f>
        <v>678801.35</v>
      </c>
      <c r="K2386">
        <f>INDEX(Вага!$A$3:$BK$1169,MATCH(Позиція!$C2386,Вага!$C$3:$C$1169,0),K$3)</f>
        <v>920829.11</v>
      </c>
      <c r="L2386">
        <f>INDEX(Вага!$A$3:$BK$1169,MATCH(Позиція!$C2386,Вага!$C$3:$C$1169,0),L$3)</f>
        <v>1013649.57</v>
      </c>
      <c r="M2386">
        <f>INDEX(Вага!$A$3:$BK$1169,MATCH(Позиція!$C2386,Вага!$C$3:$C$1169,0),M$3)</f>
        <v>808789.31</v>
      </c>
      <c r="N2386">
        <f>INDEX(Вага!$A$3:$BK$1169,MATCH(Позиція!$C2386,Вага!$C$3:$C$1169,0),N$3)</f>
        <v>668760.75</v>
      </c>
      <c r="O2386">
        <f>INDEX(Вага!$A$3:$BK$1169,MATCH(Позиція!$C2386,Вага!$C$3:$C$1169,0),O$3)</f>
        <v>718288.22</v>
      </c>
      <c r="P2386">
        <f>INDEX(Вага!$A$3:$BK$1169,MATCH(Позиція!$C2386,Вага!$C$3:$C$1169,0),P$3)</f>
        <v>515543.5</v>
      </c>
      <c r="Q2386">
        <f>INDEX(Вага!$A$3:$BK$1169,MATCH(Позиція!$C2386,Вага!$C$3:$C$1169,0),Q$3)</f>
        <v>926633.36</v>
      </c>
      <c r="R2386">
        <f>INDEX(Вага!$A$3:$BK$1169,MATCH(Позиція!$C2386,Вага!$C$3:$C$1169,0),R$3)</f>
        <v>1316737.28</v>
      </c>
      <c r="S2386">
        <f>INDEX(Вага!$A$3:$BK$1169,MATCH(Позиція!$C2386,Вага!$C$3:$C$1169,0),S$3)</f>
        <v>662084.57000000018</v>
      </c>
      <c r="T2386">
        <f>INDEX(Вага!$A$3:$BK$1169,MATCH(Позиція!$C2386,Вага!$C$3:$C$1169,0),T$3)</f>
        <v>751859.3</v>
      </c>
      <c r="U2386">
        <f>INDEX(Вага!$A$3:$BK$1169,MATCH(Позиція!$C2386,Вага!$C$3:$C$1169,0),U$3)</f>
        <v>1069981.01</v>
      </c>
      <c r="V2386">
        <f>INDEX(Вага!$A$3:$BK$1169,MATCH(Позиція!$C2386,Вага!$C$3:$C$1169,0),V$3)</f>
        <v>850523.93</v>
      </c>
      <c r="W2386">
        <f>INDEX(Вага!$A$3:$BK$1169,MATCH(Позиція!$C2386,Вага!$C$3:$C$1169,0),W$3)</f>
        <v>1022958.62</v>
      </c>
      <c r="X2386">
        <f>INDEX(Вага!$A$3:$BK$1169,MATCH(Позиція!$C2386,Вага!$C$3:$C$1169,0),X$3)</f>
        <v>875160.62</v>
      </c>
      <c r="Y2386">
        <f>INDEX(Вага!$A$3:$BK$1169,MATCH(Позиція!$C2386,Вага!$C$3:$C$1169,0),Y$3)</f>
        <v>935128.82000000018</v>
      </c>
      <c r="Z2386">
        <f>INDEX(Вага!$A$3:$BK$1169,MATCH(Позиція!$C2386,Вага!$C$3:$C$1169,0),Z$3)</f>
        <v>857108.11</v>
      </c>
      <c r="AA2386">
        <f>INDEX(Вага!$A$3:$BK$1169,MATCH(Позиція!$C2386,Вага!$C$3:$C$1169,0),AA$3)</f>
        <v>424584.55</v>
      </c>
      <c r="AB2386">
        <f>INDEX(Вага!$A$3:$BK$1169,MATCH(Позиція!$C2386,Вага!$C$3:$C$1169,0),AB$3)</f>
        <v>588738.26</v>
      </c>
      <c r="AC2386">
        <f>INDEX(Вага!$A$3:$BK$1169,MATCH(Позиція!$C2386,Вага!$C$3:$C$1169,0),AC$3)</f>
        <v>1093725.32</v>
      </c>
      <c r="AD2386">
        <f>INDEX(Вага!$A$3:$BK$1169,MATCH(Позиція!$C2386,Вага!$C$3:$C$1169,0),AD$3)</f>
        <v>1511232.06</v>
      </c>
      <c r="AE2386">
        <f>INDEX(Вага!$A$3:$BK$1169,MATCH(Позиція!$C2386,Вага!$C$3:$C$1169,0),AE$3)</f>
        <v>980086.14</v>
      </c>
      <c r="AF2386">
        <f>INDEX(Вага!$A$3:$BK$1169,MATCH(Позиція!$C2386,Вага!$C$3:$C$1169,0),AF$3)</f>
        <v>1621839.29</v>
      </c>
      <c r="AG2386">
        <f>INDEX(Вага!$A$3:$BK$1169,MATCH(Позиція!$C2386,Вага!$C$3:$C$1169,0),AG$3)</f>
        <v>941617.55</v>
      </c>
      <c r="AH2386">
        <f>INDEX(Вага!$A$3:$BK$1169,MATCH(Позиція!$C2386,Вага!$C$3:$C$1169,0),AH$3)</f>
        <v>978296.26</v>
      </c>
      <c r="AI2386">
        <f>INDEX(Вага!$A$3:$BK$1169,MATCH(Позиція!$C2386,Вага!$C$3:$C$1169,0),AI$3)</f>
        <v>933895.56</v>
      </c>
      <c r="AJ2386">
        <f>INDEX(Вага!$A$3:$BK$1169,MATCH(Позиція!$C2386,Вага!$C$3:$C$1169,0),AJ$3)</f>
        <v>1338351.8</v>
      </c>
      <c r="AK2386">
        <f>INDEX(Вага!$A$3:$BK$1169,MATCH(Позиція!$C2386,Вага!$C$3:$C$1169,0),AK$3)</f>
        <v>1200192.68</v>
      </c>
      <c r="AL2386">
        <f>INDEX(Вага!$A$3:$BK$1169,MATCH(Позиція!$C2386,Вага!$C$3:$C$1169,0),AL$3)</f>
        <v>1040177.39</v>
      </c>
      <c r="AM2386">
        <f>INDEX(Вага!$A$3:$BK$1169,MATCH(Позиція!$C2386,Вага!$C$3:$C$1169,0),AM$3)</f>
        <v>643892.76</v>
      </c>
      <c r="AN2386">
        <f>INDEX(Вага!$A$3:$BK$1169,MATCH(Позиція!$C2386,Вага!$C$3:$C$1169,0),AN$3)</f>
        <v>836936.74</v>
      </c>
      <c r="AO2386">
        <f>INDEX(Вага!$A$3:$BK$1169,MATCH(Позиція!$C2386,Вага!$C$3:$C$1169,0),AO$3)</f>
        <v>862844.27</v>
      </c>
      <c r="AP2386">
        <f>INDEX(Вага!$A$3:$BK$1169,MATCH(Позиція!$C2386,Вага!$C$3:$C$1169,0),AP$3)</f>
        <v>949126.41</v>
      </c>
      <c r="AQ2386">
        <f>INDEX(Вага!$A$3:$BK$1169,MATCH(Позиція!$C2386,Вага!$C$3:$C$1169,0),AQ$3)</f>
        <v>754385.93</v>
      </c>
      <c r="AR2386">
        <f>INDEX(Вага!$A$3:$BK$1169,MATCH(Позиція!$C2386,Вага!$C$3:$C$1169,0),AR$3)</f>
        <v>725999.61</v>
      </c>
      <c r="AS2386">
        <f>INDEX(Вага!$A$3:$BK$1169,MATCH(Позиція!$C2386,Вага!$C$3:$C$1169,0),AS$3)</f>
        <v>1141424.54</v>
      </c>
      <c r="AT2386">
        <f>INDEX(Вага!$A$3:$BK$1169,MATCH(Позиція!$C2386,Вага!$C$3:$C$1169,0),AT$3)</f>
        <v>1161173.18</v>
      </c>
      <c r="AU2386">
        <f>INDEX(Вага!$A$3:$BK$1169,MATCH(Позиція!$C2386,Вага!$C$3:$C$1169,0),AU$3)</f>
        <v>1144796.3</v>
      </c>
      <c r="AV2386">
        <f>INDEX(Вага!$A$3:$BK$1169,MATCH(Позиція!$C2386,Вага!$C$3:$C$1169,0),AV$3)</f>
        <v>1000438.16</v>
      </c>
      <c r="AW2386">
        <f>INDEX(Вага!$A$3:$BK$1169,MATCH(Позиція!$C2386,Вага!$C$3:$C$1169,0),AW$3)</f>
        <v>1178126.67</v>
      </c>
      <c r="AX2386">
        <f>INDEX(Вага!$A$3:$BK$1169,MATCH(Позиція!$C2386,Вага!$C$3:$C$1169,0),AX$3)</f>
        <v>976853</v>
      </c>
      <c r="AY2386">
        <f>INDEX(Вага!$A$3:$BK$1169,MATCH(Позиція!$C2386,Вага!$C$3:$C$1169,0),AY$3)</f>
        <v>1114614.1000000001</v>
      </c>
      <c r="AZ2386">
        <f>INDEX(Вага!$A$3:$BK$1169,MATCH(Позиція!$C2386,Вага!$C$3:$C$1169,0),AZ$3)</f>
        <v>799527.37</v>
      </c>
      <c r="BA2386">
        <f>INDEX(Вага!$A$3:$BK$1169,MATCH(Позиція!$C2386,Вага!$C$3:$C$1169,0),BA$3)</f>
        <v>931420.25</v>
      </c>
      <c r="BB2386">
        <f>INDEX(Вага!$A$3:$BK$1169,MATCH(Позиція!$C2386,Вага!$C$3:$C$1169,0),BB$3)</f>
        <v>1275303.0900000001</v>
      </c>
      <c r="BC2386">
        <f>INDEX(Вага!$A$3:$BK$1169,MATCH(Позиція!$C2386,Вага!$C$3:$C$1169,0),BC$3)</f>
        <v>1948002.65</v>
      </c>
      <c r="BD2386">
        <f>INDEX(Вага!$A$3:$BK$1169,MATCH(Позиція!$C2386,Вага!$C$3:$C$1169,0),BD$3)</f>
        <v>1577616.41</v>
      </c>
      <c r="BE2386">
        <f>INDEX(Вага!$A$3:$BK$1169,MATCH(Позиція!$C2386,Вага!$C$3:$C$1169,0),BE$3)</f>
        <v>1862619.67</v>
      </c>
      <c r="BF2386">
        <f>INDEX(Вага!$A$3:$BK$1169,MATCH(Позиція!$C2386,Вага!$C$3:$C$1169,0),BF$3)</f>
        <v>1467949.72</v>
      </c>
      <c r="BG2386">
        <f>INDEX(Вага!$A$3:$BK$1169,MATCH(Позиція!$C2386,Вага!$C$3:$C$1169,0),BG$3)</f>
        <v>1389122.69</v>
      </c>
      <c r="BH2386">
        <f>INDEX(Вага!$A$3:$BK$1169,MATCH(Позиція!$C2386,Вага!$C$3:$C$1169,0),BH$3)</f>
        <v>1680618.91</v>
      </c>
      <c r="BI2386">
        <f>INDEX(Вага!$A$3:$BK$1169,MATCH(Позиція!$C2386,Вага!$C$3:$C$1169,0),BI$3)</f>
        <v>1452227.46</v>
      </c>
      <c r="BJ2386">
        <f>INDEX(Вага!$A$3:$BK$1169,MATCH(Позиція!$C2386,Вага!$C$3:$C$1169,0),BJ$3)</f>
        <v>1690804.14</v>
      </c>
      <c r="BK2386">
        <f>INDEX(Вага!$A$3:$BK$1169,MATCH(Позиція!$C2386,Вага!$C$3:$C$1169,0),BK$3)</f>
        <v>926923.77</v>
      </c>
    </row>
    <row r="2387" spans="1:63" x14ac:dyDescent="0.35">
      <c r="A2387">
        <v>19</v>
      </c>
      <c r="B2387" s="40" t="s">
        <v>1138</v>
      </c>
      <c r="C2387" s="40" t="str">
        <f t="shared" si="67"/>
        <v>9503</v>
      </c>
      <c r="D2387">
        <f>INDEX(Вага!$A$3:$BK$1169,MATCH(Позиція!$C2387,Вага!$C$3:$C$1169,0),D$3)</f>
        <v>212958.54</v>
      </c>
      <c r="E2387">
        <f>INDEX(Вага!$A$3:$BK$1169,MATCH(Позиція!$C2387,Вага!$C$3:$C$1169,0),E$3)</f>
        <v>293655</v>
      </c>
      <c r="F2387">
        <f>INDEX(Вага!$A$3:$BK$1169,MATCH(Позиція!$C2387,Вага!$C$3:$C$1169,0),F$3)</f>
        <v>349366.1</v>
      </c>
      <c r="G2387">
        <f>INDEX(Вага!$A$3:$BK$1169,MATCH(Позиція!$C2387,Вага!$C$3:$C$1169,0),G$3)</f>
        <v>285161.42</v>
      </c>
      <c r="H2387">
        <f>INDEX(Вага!$A$3:$BK$1169,MATCH(Позиція!$C2387,Вага!$C$3:$C$1169,0),H$3)</f>
        <v>268169.49</v>
      </c>
      <c r="I2387">
        <f>INDEX(Вага!$A$3:$BK$1169,MATCH(Позиція!$C2387,Вага!$C$3:$C$1169,0),I$3)</f>
        <v>294831.09000000003</v>
      </c>
      <c r="J2387">
        <f>INDEX(Вага!$A$3:$BK$1169,MATCH(Позиція!$C2387,Вага!$C$3:$C$1169,0),J$3)</f>
        <v>212410.89</v>
      </c>
      <c r="K2387">
        <f>INDEX(Вага!$A$3:$BK$1169,MATCH(Позиція!$C2387,Вага!$C$3:$C$1169,0),K$3)</f>
        <v>298643.78999999998</v>
      </c>
      <c r="L2387">
        <f>INDEX(Вага!$A$3:$BK$1169,MATCH(Позиція!$C2387,Вага!$C$3:$C$1169,0),L$3)</f>
        <v>369072.41000000009</v>
      </c>
      <c r="M2387">
        <f>INDEX(Вага!$A$3:$BK$1169,MATCH(Позиція!$C2387,Вага!$C$3:$C$1169,0),M$3)</f>
        <v>404011.15</v>
      </c>
      <c r="N2387">
        <f>INDEX(Вага!$A$3:$BK$1169,MATCH(Позиція!$C2387,Вага!$C$3:$C$1169,0),N$3)</f>
        <v>482107.08</v>
      </c>
      <c r="O2387">
        <f>INDEX(Вага!$A$3:$BK$1169,MATCH(Позиція!$C2387,Вага!$C$3:$C$1169,0),O$3)</f>
        <v>329561.73</v>
      </c>
      <c r="P2387">
        <f>INDEX(Вага!$A$3:$BK$1169,MATCH(Позиція!$C2387,Вага!$C$3:$C$1169,0),P$3)</f>
        <v>322571.24</v>
      </c>
      <c r="Q2387">
        <f>INDEX(Вага!$A$3:$BK$1169,MATCH(Позиція!$C2387,Вага!$C$3:$C$1169,0),Q$3)</f>
        <v>377680.33</v>
      </c>
      <c r="R2387">
        <f>INDEX(Вага!$A$3:$BK$1169,MATCH(Позиція!$C2387,Вага!$C$3:$C$1169,0),R$3)</f>
        <v>432969.5</v>
      </c>
      <c r="S2387">
        <f>INDEX(Вага!$A$3:$BK$1169,MATCH(Позиція!$C2387,Вага!$C$3:$C$1169,0),S$3)</f>
        <v>347319.62</v>
      </c>
      <c r="T2387">
        <f>INDEX(Вага!$A$3:$BK$1169,MATCH(Позиція!$C2387,Вага!$C$3:$C$1169,0),T$3)</f>
        <v>378284.87</v>
      </c>
      <c r="U2387">
        <f>INDEX(Вага!$A$3:$BK$1169,MATCH(Позиція!$C2387,Вага!$C$3:$C$1169,0),U$3)</f>
        <v>277191.82</v>
      </c>
      <c r="V2387">
        <f>INDEX(Вага!$A$3:$BK$1169,MATCH(Позиція!$C2387,Вага!$C$3:$C$1169,0),V$3)</f>
        <v>280588.63</v>
      </c>
      <c r="W2387">
        <f>INDEX(Вага!$A$3:$BK$1169,MATCH(Позиція!$C2387,Вага!$C$3:$C$1169,0),W$3)</f>
        <v>244289.66</v>
      </c>
      <c r="X2387">
        <f>INDEX(Вага!$A$3:$BK$1169,MATCH(Позиція!$C2387,Вага!$C$3:$C$1169,0),X$3)</f>
        <v>332297.23</v>
      </c>
      <c r="Y2387">
        <f>INDEX(Вага!$A$3:$BK$1169,MATCH(Позиція!$C2387,Вага!$C$3:$C$1169,0),Y$3)</f>
        <v>436175.51</v>
      </c>
      <c r="Z2387">
        <f>INDEX(Вага!$A$3:$BK$1169,MATCH(Позиція!$C2387,Вага!$C$3:$C$1169,0),Z$3)</f>
        <v>452170.06</v>
      </c>
      <c r="AA2387">
        <f>INDEX(Вага!$A$3:$BK$1169,MATCH(Позиція!$C2387,Вага!$C$3:$C$1169,0),AA$3)</f>
        <v>324999.52</v>
      </c>
      <c r="AB2387">
        <f>INDEX(Вага!$A$3:$BK$1169,MATCH(Позиція!$C2387,Вага!$C$3:$C$1169,0),AB$3)</f>
        <v>279136.53000000003</v>
      </c>
      <c r="AC2387">
        <f>INDEX(Вага!$A$3:$BK$1169,MATCH(Позиція!$C2387,Вага!$C$3:$C$1169,0),AC$3)</f>
        <v>356356.07</v>
      </c>
      <c r="AD2387">
        <f>INDEX(Вага!$A$3:$BK$1169,MATCH(Позиція!$C2387,Вага!$C$3:$C$1169,0),AD$3)</f>
        <v>364880.78</v>
      </c>
      <c r="AE2387">
        <f>INDEX(Вага!$A$3:$BK$1169,MATCH(Позиція!$C2387,Вага!$C$3:$C$1169,0),AE$3)</f>
        <v>356858.13</v>
      </c>
      <c r="AF2387">
        <f>INDEX(Вага!$A$3:$BK$1169,MATCH(Позиція!$C2387,Вага!$C$3:$C$1169,0),AF$3)</f>
        <v>382056.39</v>
      </c>
      <c r="AG2387">
        <f>INDEX(Вага!$A$3:$BK$1169,MATCH(Позиція!$C2387,Вага!$C$3:$C$1169,0),AG$3)</f>
        <v>212705.41</v>
      </c>
      <c r="AH2387">
        <f>INDEX(Вага!$A$3:$BK$1169,MATCH(Позиція!$C2387,Вага!$C$3:$C$1169,0),AH$3)</f>
        <v>283846.90999999997</v>
      </c>
      <c r="AI2387">
        <f>INDEX(Вага!$A$3:$BK$1169,MATCH(Позиція!$C2387,Вага!$C$3:$C$1169,0),AI$3)</f>
        <v>299092.96999999997</v>
      </c>
      <c r="AJ2387">
        <f>INDEX(Вага!$A$3:$BK$1169,MATCH(Позиція!$C2387,Вага!$C$3:$C$1169,0),AJ$3)</f>
        <v>337621.43</v>
      </c>
      <c r="AK2387">
        <f>INDEX(Вага!$A$3:$BK$1169,MATCH(Позиція!$C2387,Вага!$C$3:$C$1169,0),AK$3)</f>
        <v>383960.95</v>
      </c>
      <c r="AL2387">
        <f>INDEX(Вага!$A$3:$BK$1169,MATCH(Позиція!$C2387,Вага!$C$3:$C$1169,0),AL$3)</f>
        <v>411828.58</v>
      </c>
      <c r="AM2387">
        <f>INDEX(Вага!$A$3:$BK$1169,MATCH(Позиція!$C2387,Вага!$C$3:$C$1169,0),AM$3)</f>
        <v>288401.53000000003</v>
      </c>
      <c r="AN2387">
        <f>INDEX(Вага!$A$3:$BK$1169,MATCH(Позиція!$C2387,Вага!$C$3:$C$1169,0),AN$3)</f>
        <v>241128.6</v>
      </c>
      <c r="AO2387">
        <f>INDEX(Вага!$A$3:$BK$1169,MATCH(Позиція!$C2387,Вага!$C$3:$C$1169,0),AO$3)</f>
        <v>365258.83</v>
      </c>
      <c r="AP2387">
        <f>INDEX(Вага!$A$3:$BK$1169,MATCH(Позиція!$C2387,Вага!$C$3:$C$1169,0),AP$3)</f>
        <v>399371.89</v>
      </c>
      <c r="AQ2387">
        <f>INDEX(Вага!$A$3:$BK$1169,MATCH(Позиція!$C2387,Вага!$C$3:$C$1169,0),AQ$3)</f>
        <v>230266.31</v>
      </c>
      <c r="AR2387">
        <f>INDEX(Вага!$A$3:$BK$1169,MATCH(Позиція!$C2387,Вага!$C$3:$C$1169,0),AR$3)</f>
        <v>268365.21000000002</v>
      </c>
      <c r="AS2387">
        <f>INDEX(Вага!$A$3:$BK$1169,MATCH(Позиція!$C2387,Вага!$C$3:$C$1169,0),AS$3)</f>
        <v>365345.95</v>
      </c>
      <c r="AT2387">
        <f>INDEX(Вага!$A$3:$BK$1169,MATCH(Позиція!$C2387,Вага!$C$3:$C$1169,0),AT$3)</f>
        <v>448822.43</v>
      </c>
      <c r="AU2387">
        <f>INDEX(Вага!$A$3:$BK$1169,MATCH(Позиція!$C2387,Вага!$C$3:$C$1169,0),AU$3)</f>
        <v>365164.05</v>
      </c>
      <c r="AV2387">
        <f>INDEX(Вага!$A$3:$BK$1169,MATCH(Позиція!$C2387,Вага!$C$3:$C$1169,0),AV$3)</f>
        <v>368930.87</v>
      </c>
      <c r="AW2387">
        <f>INDEX(Вага!$A$3:$BK$1169,MATCH(Позиція!$C2387,Вага!$C$3:$C$1169,0),AW$3)</f>
        <v>432569.5</v>
      </c>
      <c r="AX2387">
        <f>INDEX(Вага!$A$3:$BK$1169,MATCH(Позиція!$C2387,Вага!$C$3:$C$1169,0),AX$3)</f>
        <v>424725.31</v>
      </c>
      <c r="AY2387">
        <f>INDEX(Вага!$A$3:$BK$1169,MATCH(Позиція!$C2387,Вага!$C$3:$C$1169,0),AY$3)</f>
        <v>342559.83</v>
      </c>
      <c r="AZ2387">
        <f>INDEX(Вага!$A$3:$BK$1169,MATCH(Позиція!$C2387,Вага!$C$3:$C$1169,0),AZ$3)</f>
        <v>315597.92</v>
      </c>
      <c r="BA2387">
        <f>INDEX(Вага!$A$3:$BK$1169,MATCH(Позиція!$C2387,Вага!$C$3:$C$1169,0),BA$3)</f>
        <v>519307.51</v>
      </c>
      <c r="BB2387">
        <f>INDEX(Вага!$A$3:$BK$1169,MATCH(Позиція!$C2387,Вага!$C$3:$C$1169,0),BB$3)</f>
        <v>519406.64</v>
      </c>
      <c r="BC2387">
        <f>INDEX(Вага!$A$3:$BK$1169,MATCH(Позиція!$C2387,Вага!$C$3:$C$1169,0),BC$3)</f>
        <v>413712.59</v>
      </c>
      <c r="BD2387">
        <f>INDEX(Вага!$A$3:$BK$1169,MATCH(Позиція!$C2387,Вага!$C$3:$C$1169,0),BD$3)</f>
        <v>317926.94</v>
      </c>
      <c r="BE2387">
        <f>INDEX(Вага!$A$3:$BK$1169,MATCH(Позиція!$C2387,Вага!$C$3:$C$1169,0),BE$3)</f>
        <v>323905.84000000003</v>
      </c>
      <c r="BF2387">
        <f>INDEX(Вага!$A$3:$BK$1169,MATCH(Позиція!$C2387,Вага!$C$3:$C$1169,0),BF$3)</f>
        <v>382935.18</v>
      </c>
      <c r="BG2387">
        <f>INDEX(Вага!$A$3:$BK$1169,MATCH(Позиція!$C2387,Вага!$C$3:$C$1169,0),BG$3)</f>
        <v>361175.84</v>
      </c>
      <c r="BH2387">
        <f>INDEX(Вага!$A$3:$BK$1169,MATCH(Позиція!$C2387,Вага!$C$3:$C$1169,0),BH$3)</f>
        <v>379326.18</v>
      </c>
      <c r="BI2387">
        <f>INDEX(Вага!$A$3:$BK$1169,MATCH(Позиція!$C2387,Вага!$C$3:$C$1169,0),BI$3)</f>
        <v>388801.89</v>
      </c>
      <c r="BJ2387">
        <f>INDEX(Вага!$A$3:$BK$1169,MATCH(Позиція!$C2387,Вага!$C$3:$C$1169,0),BJ$3)</f>
        <v>398423.79</v>
      </c>
      <c r="BK2387">
        <f>INDEX(Вага!$A$3:$BK$1169,MATCH(Позиція!$C2387,Вага!$C$3:$C$1169,0),BK$3)</f>
        <v>379421.65</v>
      </c>
    </row>
    <row r="2388" spans="1:63" x14ac:dyDescent="0.35">
      <c r="A2388">
        <v>19</v>
      </c>
      <c r="B2388" s="40" t="s">
        <v>1139</v>
      </c>
      <c r="C2388" s="40" t="str">
        <f t="shared" si="67"/>
        <v>9504</v>
      </c>
      <c r="D2388">
        <f>INDEX(Вага!$A$3:$BK$1169,MATCH(Позиція!$C2388,Вага!$C$3:$C$1169,0),D$3)</f>
        <v>70222.930000000008</v>
      </c>
      <c r="E2388">
        <f>INDEX(Вага!$A$3:$BK$1169,MATCH(Позиція!$C2388,Вага!$C$3:$C$1169,0),E$3)</f>
        <v>63648.61</v>
      </c>
      <c r="F2388">
        <f>INDEX(Вага!$A$3:$BK$1169,MATCH(Позиція!$C2388,Вага!$C$3:$C$1169,0),F$3)</f>
        <v>41014</v>
      </c>
      <c r="G2388">
        <f>INDEX(Вага!$A$3:$BK$1169,MATCH(Позиція!$C2388,Вага!$C$3:$C$1169,0),G$3)</f>
        <v>11476.57</v>
      </c>
      <c r="H2388">
        <f>INDEX(Вага!$A$3:$BK$1169,MATCH(Позиція!$C2388,Вага!$C$3:$C$1169,0),H$3)</f>
        <v>35191.56</v>
      </c>
      <c r="I2388">
        <f>INDEX(Вага!$A$3:$BK$1169,MATCH(Позиція!$C2388,Вага!$C$3:$C$1169,0),I$3)</f>
        <v>43156.21</v>
      </c>
      <c r="J2388">
        <f>INDEX(Вага!$A$3:$BK$1169,MATCH(Позиція!$C2388,Вага!$C$3:$C$1169,0),J$3)</f>
        <v>28346.92</v>
      </c>
      <c r="K2388">
        <f>INDEX(Вага!$A$3:$BK$1169,MATCH(Позиція!$C2388,Вага!$C$3:$C$1169,0),K$3)</f>
        <v>69051.040000000008</v>
      </c>
      <c r="L2388">
        <f>INDEX(Вага!$A$3:$BK$1169,MATCH(Позиція!$C2388,Вага!$C$3:$C$1169,0),L$3)</f>
        <v>50341.87</v>
      </c>
      <c r="M2388">
        <f>INDEX(Вага!$A$3:$BK$1169,MATCH(Позиція!$C2388,Вага!$C$3:$C$1169,0),M$3)</f>
        <v>60899.53</v>
      </c>
      <c r="N2388">
        <f>INDEX(Вага!$A$3:$BK$1169,MATCH(Позиція!$C2388,Вага!$C$3:$C$1169,0),N$3)</f>
        <v>87891.08</v>
      </c>
      <c r="O2388">
        <f>INDEX(Вага!$A$3:$BK$1169,MATCH(Позиція!$C2388,Вага!$C$3:$C$1169,0),O$3)</f>
        <v>60429.68</v>
      </c>
      <c r="P2388">
        <f>INDEX(Вага!$A$3:$BK$1169,MATCH(Позиція!$C2388,Вага!$C$3:$C$1169,0),P$3)</f>
        <v>104710.28</v>
      </c>
      <c r="Q2388">
        <f>INDEX(Вага!$A$3:$BK$1169,MATCH(Позиція!$C2388,Вага!$C$3:$C$1169,0),Q$3)</f>
        <v>63837.36</v>
      </c>
      <c r="R2388">
        <f>INDEX(Вага!$A$3:$BK$1169,MATCH(Позиція!$C2388,Вага!$C$3:$C$1169,0),R$3)</f>
        <v>71937.400000000009</v>
      </c>
      <c r="S2388">
        <f>INDEX(Вага!$A$3:$BK$1169,MATCH(Позиція!$C2388,Вага!$C$3:$C$1169,0),S$3)</f>
        <v>63014.879999999997</v>
      </c>
      <c r="T2388">
        <f>INDEX(Вага!$A$3:$BK$1169,MATCH(Позиція!$C2388,Вага!$C$3:$C$1169,0),T$3)</f>
        <v>50318.44</v>
      </c>
      <c r="U2388">
        <f>INDEX(Вага!$A$3:$BK$1169,MATCH(Позиція!$C2388,Вага!$C$3:$C$1169,0),U$3)</f>
        <v>67134.22</v>
      </c>
      <c r="V2388">
        <f>INDEX(Вага!$A$3:$BK$1169,MATCH(Позиція!$C2388,Вага!$C$3:$C$1169,0),V$3)</f>
        <v>24559.03</v>
      </c>
      <c r="W2388">
        <f>INDEX(Вага!$A$3:$BK$1169,MATCH(Позиція!$C2388,Вага!$C$3:$C$1169,0),W$3)</f>
        <v>114815.6</v>
      </c>
      <c r="X2388">
        <f>INDEX(Вага!$A$3:$BK$1169,MATCH(Позиція!$C2388,Вага!$C$3:$C$1169,0),X$3)</f>
        <v>116040.63</v>
      </c>
      <c r="Y2388">
        <f>INDEX(Вага!$A$3:$BK$1169,MATCH(Позиція!$C2388,Вага!$C$3:$C$1169,0),Y$3)</f>
        <v>79091.14</v>
      </c>
      <c r="Z2388">
        <f>INDEX(Вага!$A$3:$BK$1169,MATCH(Позиція!$C2388,Вага!$C$3:$C$1169,0),Z$3)</f>
        <v>143239.93</v>
      </c>
      <c r="AA2388">
        <f>INDEX(Вага!$A$3:$BK$1169,MATCH(Позиція!$C2388,Вага!$C$3:$C$1169,0),AA$3)</f>
        <v>106401.19</v>
      </c>
      <c r="AB2388">
        <f>INDEX(Вага!$A$3:$BK$1169,MATCH(Позиція!$C2388,Вага!$C$3:$C$1169,0),AB$3)</f>
        <v>63877.599999999999</v>
      </c>
      <c r="AC2388">
        <f>INDEX(Вага!$A$3:$BK$1169,MATCH(Позиція!$C2388,Вага!$C$3:$C$1169,0),AC$3)</f>
        <v>117907.22</v>
      </c>
      <c r="AD2388">
        <f>INDEX(Вага!$A$3:$BK$1169,MATCH(Позиція!$C2388,Вага!$C$3:$C$1169,0),AD$3)</f>
        <v>88247.22</v>
      </c>
      <c r="AE2388">
        <f>INDEX(Вага!$A$3:$BK$1169,MATCH(Позиція!$C2388,Вага!$C$3:$C$1169,0),AE$3)</f>
        <v>78139.44</v>
      </c>
      <c r="AF2388">
        <f>INDEX(Вага!$A$3:$BK$1169,MATCH(Позиція!$C2388,Вага!$C$3:$C$1169,0),AF$3)</f>
        <v>82796.91</v>
      </c>
      <c r="AG2388">
        <f>INDEX(Вага!$A$3:$BK$1169,MATCH(Позиція!$C2388,Вага!$C$3:$C$1169,0),AG$3)</f>
        <v>29729.14</v>
      </c>
      <c r="AH2388">
        <f>INDEX(Вага!$A$3:$BK$1169,MATCH(Позиція!$C2388,Вага!$C$3:$C$1169,0),AH$3)</f>
        <v>61372.06</v>
      </c>
      <c r="AI2388">
        <f>INDEX(Вага!$A$3:$BK$1169,MATCH(Позиція!$C2388,Вага!$C$3:$C$1169,0),AI$3)</f>
        <v>57688.17</v>
      </c>
      <c r="AJ2388">
        <f>INDEX(Вага!$A$3:$BK$1169,MATCH(Позиція!$C2388,Вага!$C$3:$C$1169,0),AJ$3)</f>
        <v>80760.66</v>
      </c>
      <c r="AK2388">
        <f>INDEX(Вага!$A$3:$BK$1169,MATCH(Позиція!$C2388,Вага!$C$3:$C$1169,0),AK$3)</f>
        <v>82956.72</v>
      </c>
      <c r="AL2388">
        <f>INDEX(Вага!$A$3:$BK$1169,MATCH(Позиція!$C2388,Вага!$C$3:$C$1169,0),AL$3)</f>
        <v>165775.41</v>
      </c>
      <c r="AM2388">
        <f>INDEX(Вага!$A$3:$BK$1169,MATCH(Позиція!$C2388,Вага!$C$3:$C$1169,0),AM$3)</f>
        <v>76312.070000000007</v>
      </c>
      <c r="AN2388">
        <f>INDEX(Вага!$A$3:$BK$1169,MATCH(Позиція!$C2388,Вага!$C$3:$C$1169,0),AN$3)</f>
        <v>70659.490000000005</v>
      </c>
      <c r="AO2388">
        <f>INDEX(Вага!$A$3:$BK$1169,MATCH(Позиція!$C2388,Вага!$C$3:$C$1169,0),AO$3)</f>
        <v>67515.56</v>
      </c>
      <c r="AP2388">
        <f>INDEX(Вага!$A$3:$BK$1169,MATCH(Позиція!$C2388,Вага!$C$3:$C$1169,0),AP$3)</f>
        <v>57604.74</v>
      </c>
      <c r="AQ2388">
        <f>INDEX(Вага!$A$3:$BK$1169,MATCH(Позиція!$C2388,Вага!$C$3:$C$1169,0),AQ$3)</f>
        <v>17083.62</v>
      </c>
      <c r="AR2388">
        <f>INDEX(Вага!$A$3:$BK$1169,MATCH(Позиція!$C2388,Вага!$C$3:$C$1169,0),AR$3)</f>
        <v>75477.11</v>
      </c>
      <c r="AS2388">
        <f>INDEX(Вага!$A$3:$BK$1169,MATCH(Позиція!$C2388,Вага!$C$3:$C$1169,0),AS$3)</f>
        <v>64517.51</v>
      </c>
      <c r="AT2388">
        <f>INDEX(Вага!$A$3:$BK$1169,MATCH(Позиція!$C2388,Вага!$C$3:$C$1169,0),AT$3)</f>
        <v>57054.32</v>
      </c>
      <c r="AU2388">
        <f>INDEX(Вага!$A$3:$BK$1169,MATCH(Позиція!$C2388,Вага!$C$3:$C$1169,0),AU$3)</f>
        <v>74059.98</v>
      </c>
      <c r="AV2388">
        <f>INDEX(Вага!$A$3:$BK$1169,MATCH(Позиція!$C2388,Вага!$C$3:$C$1169,0),AV$3)</f>
        <v>90329.91</v>
      </c>
      <c r="AW2388">
        <f>INDEX(Вага!$A$3:$BK$1169,MATCH(Позиція!$C2388,Вага!$C$3:$C$1169,0),AW$3)</f>
        <v>161444.54999999999</v>
      </c>
      <c r="AX2388">
        <f>INDEX(Вага!$A$3:$BK$1169,MATCH(Позиція!$C2388,Вага!$C$3:$C$1169,0),AX$3)</f>
        <v>165140.06</v>
      </c>
      <c r="AY2388">
        <f>INDEX(Вага!$A$3:$BK$1169,MATCH(Позиція!$C2388,Вага!$C$3:$C$1169,0),AY$3)</f>
        <v>137205.84</v>
      </c>
      <c r="AZ2388">
        <f>INDEX(Вага!$A$3:$BK$1169,MATCH(Позиція!$C2388,Вага!$C$3:$C$1169,0),AZ$3)</f>
        <v>72630.400000000009</v>
      </c>
      <c r="BA2388">
        <f>INDEX(Вага!$A$3:$BK$1169,MATCH(Позиція!$C2388,Вага!$C$3:$C$1169,0),BA$3)</f>
        <v>178930.62</v>
      </c>
      <c r="BB2388">
        <f>INDEX(Вага!$A$3:$BK$1169,MATCH(Позиція!$C2388,Вага!$C$3:$C$1169,0),BB$3)</f>
        <v>74532.97</v>
      </c>
      <c r="BC2388">
        <f>INDEX(Вага!$A$3:$BK$1169,MATCH(Позиція!$C2388,Вага!$C$3:$C$1169,0),BC$3)</f>
        <v>113304.27</v>
      </c>
      <c r="BD2388">
        <f>INDEX(Вага!$A$3:$BK$1169,MATCH(Позиція!$C2388,Вага!$C$3:$C$1169,0),BD$3)</f>
        <v>67333.78</v>
      </c>
      <c r="BE2388">
        <f>INDEX(Вага!$A$3:$BK$1169,MATCH(Позиція!$C2388,Вага!$C$3:$C$1169,0),BE$3)</f>
        <v>53998.16</v>
      </c>
      <c r="BF2388">
        <f>INDEX(Вага!$A$3:$BK$1169,MATCH(Позиція!$C2388,Вага!$C$3:$C$1169,0),BF$3)</f>
        <v>59681.9</v>
      </c>
      <c r="BG2388">
        <f>INDEX(Вага!$A$3:$BK$1169,MATCH(Позиція!$C2388,Вага!$C$3:$C$1169,0),BG$3)</f>
        <v>47588.67</v>
      </c>
      <c r="BH2388">
        <f>INDEX(Вага!$A$3:$BK$1169,MATCH(Позиція!$C2388,Вага!$C$3:$C$1169,0),BH$3)</f>
        <v>79188.86</v>
      </c>
      <c r="BI2388">
        <f>INDEX(Вага!$A$3:$BK$1169,MATCH(Позиція!$C2388,Вага!$C$3:$C$1169,0),BI$3)</f>
        <v>97864.8</v>
      </c>
      <c r="BJ2388">
        <f>INDEX(Вага!$A$3:$BK$1169,MATCH(Позиція!$C2388,Вага!$C$3:$C$1169,0),BJ$3)</f>
        <v>219528.08</v>
      </c>
      <c r="BK2388">
        <f>INDEX(Вага!$A$3:$BK$1169,MATCH(Позиція!$C2388,Вага!$C$3:$C$1169,0),BK$3)</f>
        <v>187400.25</v>
      </c>
    </row>
    <row r="2389" spans="1:63" x14ac:dyDescent="0.35">
      <c r="A2389">
        <v>19</v>
      </c>
      <c r="B2389" s="40" t="s">
        <v>1140</v>
      </c>
      <c r="C2389" s="40" t="str">
        <f t="shared" si="67"/>
        <v>9505</v>
      </c>
      <c r="D2389">
        <f>INDEX(Вага!$A$3:$BK$1169,MATCH(Позиція!$C2389,Вага!$C$3:$C$1169,0),D$3)</f>
        <v>1101.54</v>
      </c>
      <c r="E2389">
        <f>INDEX(Вага!$A$3:$BK$1169,MATCH(Позиція!$C2389,Вага!$C$3:$C$1169,0),E$3)</f>
        <v>4192.67</v>
      </c>
      <c r="F2389">
        <f>INDEX(Вага!$A$3:$BK$1169,MATCH(Позиція!$C2389,Вага!$C$3:$C$1169,0),F$3)</f>
        <v>29395.38</v>
      </c>
      <c r="G2389">
        <f>INDEX(Вага!$A$3:$BK$1169,MATCH(Позиція!$C2389,Вага!$C$3:$C$1169,0),G$3)</f>
        <v>16602.8</v>
      </c>
      <c r="H2389">
        <f>INDEX(Вага!$A$3:$BK$1169,MATCH(Позиція!$C2389,Вага!$C$3:$C$1169,0),H$3)</f>
        <v>23354.59</v>
      </c>
      <c r="I2389">
        <f>INDEX(Вага!$A$3:$BK$1169,MATCH(Позиція!$C2389,Вага!$C$3:$C$1169,0),I$3)</f>
        <v>48110.15</v>
      </c>
      <c r="J2389">
        <f>INDEX(Вага!$A$3:$BK$1169,MATCH(Позиція!$C2389,Вага!$C$3:$C$1169,0),J$3)</f>
        <v>26614.06</v>
      </c>
      <c r="K2389">
        <f>INDEX(Вага!$A$3:$BK$1169,MATCH(Позиція!$C2389,Вага!$C$3:$C$1169,0),K$3)</f>
        <v>45275.45</v>
      </c>
      <c r="L2389">
        <f>INDEX(Вага!$A$3:$BK$1169,MATCH(Позиція!$C2389,Вага!$C$3:$C$1169,0),L$3)</f>
        <v>113739.26</v>
      </c>
      <c r="M2389">
        <f>INDEX(Вага!$A$3:$BK$1169,MATCH(Позиція!$C2389,Вага!$C$3:$C$1169,0),M$3)</f>
        <v>327555.48</v>
      </c>
      <c r="N2389">
        <f>INDEX(Вага!$A$3:$BK$1169,MATCH(Позиція!$C2389,Вага!$C$3:$C$1169,0),N$3)</f>
        <v>303730.88</v>
      </c>
      <c r="O2389">
        <f>INDEX(Вага!$A$3:$BK$1169,MATCH(Позиція!$C2389,Вага!$C$3:$C$1169,0),O$3)</f>
        <v>85055.92</v>
      </c>
      <c r="P2389">
        <f>INDEX(Вага!$A$3:$BK$1169,MATCH(Позиція!$C2389,Вага!$C$3:$C$1169,0),P$3)</f>
        <v>1657.01</v>
      </c>
      <c r="Q2389">
        <f>INDEX(Вага!$A$3:$BK$1169,MATCH(Позиція!$C2389,Вага!$C$3:$C$1169,0),Q$3)</f>
        <v>4100.1900000000014</v>
      </c>
      <c r="R2389">
        <f>INDEX(Вага!$A$3:$BK$1169,MATCH(Позиція!$C2389,Вага!$C$3:$C$1169,0),R$3)</f>
        <v>24833.39</v>
      </c>
      <c r="S2389">
        <f>INDEX(Вага!$A$3:$BK$1169,MATCH(Позиція!$C2389,Вага!$C$3:$C$1169,0),S$3)</f>
        <v>21841.42</v>
      </c>
      <c r="T2389">
        <f>INDEX(Вага!$A$3:$BK$1169,MATCH(Позиція!$C2389,Вага!$C$3:$C$1169,0),T$3)</f>
        <v>30932.26</v>
      </c>
      <c r="U2389">
        <f>INDEX(Вага!$A$3:$BK$1169,MATCH(Позиція!$C2389,Вага!$C$3:$C$1169,0),U$3)</f>
        <v>30415.34</v>
      </c>
      <c r="V2389">
        <f>INDEX(Вага!$A$3:$BK$1169,MATCH(Позиція!$C2389,Вага!$C$3:$C$1169,0),V$3)</f>
        <v>38163.07</v>
      </c>
      <c r="W2389">
        <f>INDEX(Вага!$A$3:$BK$1169,MATCH(Позиція!$C2389,Вага!$C$3:$C$1169,0),W$3)</f>
        <v>60991.95</v>
      </c>
      <c r="X2389">
        <f>INDEX(Вага!$A$3:$BK$1169,MATCH(Позиція!$C2389,Вага!$C$3:$C$1169,0),X$3)</f>
        <v>111830.35</v>
      </c>
      <c r="Y2389">
        <f>INDEX(Вага!$A$3:$BK$1169,MATCH(Позиція!$C2389,Вага!$C$3:$C$1169,0),Y$3)</f>
        <v>371121.91999999998</v>
      </c>
      <c r="Z2389">
        <f>INDEX(Вага!$A$3:$BK$1169,MATCH(Позиція!$C2389,Вага!$C$3:$C$1169,0),Z$3)</f>
        <v>341636.45</v>
      </c>
      <c r="AA2389">
        <f>INDEX(Вага!$A$3:$BK$1169,MATCH(Позиція!$C2389,Вага!$C$3:$C$1169,0),AA$3)</f>
        <v>74798.37</v>
      </c>
      <c r="AB2389">
        <f>INDEX(Вага!$A$3:$BK$1169,MATCH(Позиція!$C2389,Вага!$C$3:$C$1169,0),AB$3)</f>
        <v>4006.58</v>
      </c>
      <c r="AC2389">
        <f>INDEX(Вага!$A$3:$BK$1169,MATCH(Позиція!$C2389,Вага!$C$3:$C$1169,0),AC$3)</f>
        <v>10898.86</v>
      </c>
      <c r="AD2389">
        <f>INDEX(Вага!$A$3:$BK$1169,MATCH(Позиція!$C2389,Вага!$C$3:$C$1169,0),AD$3)</f>
        <v>23398.7</v>
      </c>
      <c r="AE2389">
        <f>INDEX(Вага!$A$3:$BK$1169,MATCH(Позиція!$C2389,Вага!$C$3:$C$1169,0),AE$3)</f>
        <v>25381.01</v>
      </c>
      <c r="AF2389">
        <f>INDEX(Вага!$A$3:$BK$1169,MATCH(Позиція!$C2389,Вага!$C$3:$C$1169,0),AF$3)</f>
        <v>21793.47</v>
      </c>
      <c r="AG2389">
        <f>INDEX(Вага!$A$3:$BK$1169,MATCH(Позиція!$C2389,Вага!$C$3:$C$1169,0),AG$3)</f>
        <v>40901.01</v>
      </c>
      <c r="AH2389">
        <f>INDEX(Вага!$A$3:$BK$1169,MATCH(Позиція!$C2389,Вага!$C$3:$C$1169,0),AH$3)</f>
        <v>29094.5</v>
      </c>
      <c r="AI2389">
        <f>INDEX(Вага!$A$3:$BK$1169,MATCH(Позиція!$C2389,Вага!$C$3:$C$1169,0),AI$3)</f>
        <v>102692.99</v>
      </c>
      <c r="AJ2389">
        <f>INDEX(Вага!$A$3:$BK$1169,MATCH(Позиція!$C2389,Вага!$C$3:$C$1169,0),AJ$3)</f>
        <v>183933.07</v>
      </c>
      <c r="AK2389">
        <f>INDEX(Вага!$A$3:$BK$1169,MATCH(Позиція!$C2389,Вага!$C$3:$C$1169,0),AK$3)</f>
        <v>397382.95</v>
      </c>
      <c r="AL2389">
        <f>INDEX(Вага!$A$3:$BK$1169,MATCH(Позиція!$C2389,Вага!$C$3:$C$1169,0),AL$3)</f>
        <v>343799.28</v>
      </c>
      <c r="AM2389">
        <f>INDEX(Вага!$A$3:$BK$1169,MATCH(Позиція!$C2389,Вага!$C$3:$C$1169,0),AM$3)</f>
        <v>106584.09</v>
      </c>
      <c r="AN2389">
        <f>INDEX(Вага!$A$3:$BK$1169,MATCH(Позиція!$C2389,Вага!$C$3:$C$1169,0),AN$3)</f>
        <v>4121.62</v>
      </c>
      <c r="AO2389">
        <f>INDEX(Вага!$A$3:$BK$1169,MATCH(Позиція!$C2389,Вага!$C$3:$C$1169,0),AO$3)</f>
        <v>14157.73</v>
      </c>
      <c r="AP2389">
        <f>INDEX(Вага!$A$3:$BK$1169,MATCH(Позиція!$C2389,Вага!$C$3:$C$1169,0),AP$3)</f>
        <v>22273.82</v>
      </c>
      <c r="AQ2389">
        <f>INDEX(Вага!$A$3:$BK$1169,MATCH(Позиція!$C2389,Вага!$C$3:$C$1169,0),AQ$3)</f>
        <v>15721.52</v>
      </c>
      <c r="AR2389">
        <f>INDEX(Вага!$A$3:$BK$1169,MATCH(Позиція!$C2389,Вага!$C$3:$C$1169,0),AR$3)</f>
        <v>34503.35</v>
      </c>
      <c r="AS2389">
        <f>INDEX(Вага!$A$3:$BK$1169,MATCH(Позиція!$C2389,Вага!$C$3:$C$1169,0),AS$3)</f>
        <v>43606.04</v>
      </c>
      <c r="AT2389">
        <f>INDEX(Вага!$A$3:$BK$1169,MATCH(Позиція!$C2389,Вага!$C$3:$C$1169,0),AT$3)</f>
        <v>50098.14</v>
      </c>
      <c r="AU2389">
        <f>INDEX(Вага!$A$3:$BK$1169,MATCH(Позиція!$C2389,Вага!$C$3:$C$1169,0),AU$3)</f>
        <v>92747.58</v>
      </c>
      <c r="AV2389">
        <f>INDEX(Вага!$A$3:$BK$1169,MATCH(Позиція!$C2389,Вага!$C$3:$C$1169,0),AV$3)</f>
        <v>164154.82999999999</v>
      </c>
      <c r="AW2389">
        <f>INDEX(Вага!$A$3:$BK$1169,MATCH(Позиція!$C2389,Вага!$C$3:$C$1169,0),AW$3)</f>
        <v>412621.17</v>
      </c>
      <c r="AX2389">
        <f>INDEX(Вага!$A$3:$BK$1169,MATCH(Позиція!$C2389,Вага!$C$3:$C$1169,0),AX$3)</f>
        <v>346348.36</v>
      </c>
      <c r="AY2389">
        <f>INDEX(Вага!$A$3:$BK$1169,MATCH(Позиція!$C2389,Вага!$C$3:$C$1169,0),AY$3)</f>
        <v>94261.759999999995</v>
      </c>
      <c r="AZ2389">
        <f>INDEX(Вага!$A$3:$BK$1169,MATCH(Позиція!$C2389,Вага!$C$3:$C$1169,0),AZ$3)</f>
        <v>4376.42</v>
      </c>
      <c r="BA2389">
        <f>INDEX(Вага!$A$3:$BK$1169,MATCH(Позиція!$C2389,Вага!$C$3:$C$1169,0),BA$3)</f>
        <v>11051.67</v>
      </c>
      <c r="BB2389">
        <f>INDEX(Вага!$A$3:$BK$1169,MATCH(Позиція!$C2389,Вага!$C$3:$C$1169,0),BB$3)</f>
        <v>25963.09</v>
      </c>
      <c r="BC2389">
        <f>INDEX(Вага!$A$3:$BK$1169,MATCH(Позиція!$C2389,Вага!$C$3:$C$1169,0),BC$3)</f>
        <v>29957.68</v>
      </c>
      <c r="BD2389">
        <f>INDEX(Вага!$A$3:$BK$1169,MATCH(Позиція!$C2389,Вага!$C$3:$C$1169,0),BD$3)</f>
        <v>34970.620000000003</v>
      </c>
      <c r="BE2389">
        <f>INDEX(Вага!$A$3:$BK$1169,MATCH(Позиція!$C2389,Вага!$C$3:$C$1169,0),BE$3)</f>
        <v>68279.86</v>
      </c>
      <c r="BF2389">
        <f>INDEX(Вага!$A$3:$BK$1169,MATCH(Позиція!$C2389,Вага!$C$3:$C$1169,0),BF$3)</f>
        <v>78919.77</v>
      </c>
      <c r="BG2389">
        <f>INDEX(Вага!$A$3:$BK$1169,MATCH(Позиція!$C2389,Вага!$C$3:$C$1169,0),BG$3)</f>
        <v>155500.32</v>
      </c>
      <c r="BH2389">
        <f>INDEX(Вага!$A$3:$BK$1169,MATCH(Позиція!$C2389,Вага!$C$3:$C$1169,0),BH$3)</f>
        <v>312369.84999999998</v>
      </c>
      <c r="BI2389">
        <f>INDEX(Вага!$A$3:$BK$1169,MATCH(Позиція!$C2389,Вага!$C$3:$C$1169,0),BI$3)</f>
        <v>514718.53</v>
      </c>
      <c r="BJ2389">
        <f>INDEX(Вага!$A$3:$BK$1169,MATCH(Позиція!$C2389,Вага!$C$3:$C$1169,0),BJ$3)</f>
        <v>496029.86</v>
      </c>
      <c r="BK2389">
        <f>INDEX(Вага!$A$3:$BK$1169,MATCH(Позиція!$C2389,Вага!$C$3:$C$1169,0),BK$3)</f>
        <v>92459.790000000008</v>
      </c>
    </row>
    <row r="2390" spans="1:63" x14ac:dyDescent="0.35">
      <c r="A2390">
        <v>19</v>
      </c>
      <c r="B2390" s="40" t="s">
        <v>1141</v>
      </c>
      <c r="C2390" s="40" t="str">
        <f t="shared" si="67"/>
        <v>9506</v>
      </c>
      <c r="D2390">
        <f>INDEX(Вага!$A$3:$BK$1169,MATCH(Позиція!$C2390,Вага!$C$3:$C$1169,0),D$3)</f>
        <v>303320.99</v>
      </c>
      <c r="E2390">
        <f>INDEX(Вага!$A$3:$BK$1169,MATCH(Позиція!$C2390,Вага!$C$3:$C$1169,0),E$3)</f>
        <v>603704.30000000005</v>
      </c>
      <c r="F2390">
        <f>INDEX(Вага!$A$3:$BK$1169,MATCH(Позиція!$C2390,Вага!$C$3:$C$1169,0),F$3)</f>
        <v>474101.48</v>
      </c>
      <c r="G2390">
        <f>INDEX(Вага!$A$3:$BK$1169,MATCH(Позиція!$C2390,Вага!$C$3:$C$1169,0),G$3)</f>
        <v>519229.1</v>
      </c>
      <c r="H2390">
        <f>INDEX(Вага!$A$3:$BK$1169,MATCH(Позиція!$C2390,Вага!$C$3:$C$1169,0),H$3)</f>
        <v>488004.79</v>
      </c>
      <c r="I2390">
        <f>INDEX(Вага!$A$3:$BK$1169,MATCH(Позиція!$C2390,Вага!$C$3:$C$1169,0),I$3)</f>
        <v>579387.37</v>
      </c>
      <c r="J2390">
        <f>INDEX(Вага!$A$3:$BK$1169,MATCH(Позиція!$C2390,Вага!$C$3:$C$1169,0),J$3)</f>
        <v>536793.29</v>
      </c>
      <c r="K2390">
        <f>INDEX(Вага!$A$3:$BK$1169,MATCH(Позиція!$C2390,Вага!$C$3:$C$1169,0),K$3)</f>
        <v>483643.98</v>
      </c>
      <c r="L2390">
        <f>INDEX(Вага!$A$3:$BK$1169,MATCH(Позиція!$C2390,Вага!$C$3:$C$1169,0),L$3)</f>
        <v>715938.68</v>
      </c>
      <c r="M2390">
        <f>INDEX(Вага!$A$3:$BK$1169,MATCH(Позиція!$C2390,Вага!$C$3:$C$1169,0),M$3)</f>
        <v>647695.57000000018</v>
      </c>
      <c r="N2390">
        <f>INDEX(Вага!$A$3:$BK$1169,MATCH(Позиція!$C2390,Вага!$C$3:$C$1169,0),N$3)</f>
        <v>634610.63</v>
      </c>
      <c r="O2390">
        <f>INDEX(Вага!$A$3:$BK$1169,MATCH(Позиція!$C2390,Вага!$C$3:$C$1169,0),O$3)</f>
        <v>517986.43</v>
      </c>
      <c r="P2390">
        <f>INDEX(Вага!$A$3:$BK$1169,MATCH(Позиція!$C2390,Вага!$C$3:$C$1169,0),P$3)</f>
        <v>340426.55</v>
      </c>
      <c r="Q2390">
        <f>INDEX(Вага!$A$3:$BK$1169,MATCH(Позиція!$C2390,Вага!$C$3:$C$1169,0),Q$3)</f>
        <v>483480.6</v>
      </c>
      <c r="R2390">
        <f>INDEX(Вага!$A$3:$BK$1169,MATCH(Позиція!$C2390,Вага!$C$3:$C$1169,0),R$3)</f>
        <v>545803.35</v>
      </c>
      <c r="S2390">
        <f>INDEX(Вага!$A$3:$BK$1169,MATCH(Позиція!$C2390,Вага!$C$3:$C$1169,0),S$3)</f>
        <v>655989.18999999994</v>
      </c>
      <c r="T2390">
        <f>INDEX(Вага!$A$3:$BK$1169,MATCH(Позиція!$C2390,Вага!$C$3:$C$1169,0),T$3)</f>
        <v>530573.18000000005</v>
      </c>
      <c r="U2390">
        <f>INDEX(Вага!$A$3:$BK$1169,MATCH(Позиція!$C2390,Вага!$C$3:$C$1169,0),U$3)</f>
        <v>531328.87</v>
      </c>
      <c r="V2390">
        <f>INDEX(Вага!$A$3:$BK$1169,MATCH(Позиція!$C2390,Вага!$C$3:$C$1169,0),V$3)</f>
        <v>551183.92000000004</v>
      </c>
      <c r="W2390">
        <f>INDEX(Вага!$A$3:$BK$1169,MATCH(Позиція!$C2390,Вага!$C$3:$C$1169,0),W$3)</f>
        <v>617855.14</v>
      </c>
      <c r="X2390">
        <f>INDEX(Вага!$A$3:$BK$1169,MATCH(Позиція!$C2390,Вага!$C$3:$C$1169,0),X$3)</f>
        <v>563114.70000000007</v>
      </c>
      <c r="Y2390">
        <f>INDEX(Вага!$A$3:$BK$1169,MATCH(Позиція!$C2390,Вага!$C$3:$C$1169,0),Y$3)</f>
        <v>604365.31000000006</v>
      </c>
      <c r="Z2390">
        <f>INDEX(Вага!$A$3:$BK$1169,MATCH(Позиція!$C2390,Вага!$C$3:$C$1169,0),Z$3)</f>
        <v>657920.32999999996</v>
      </c>
      <c r="AA2390">
        <f>INDEX(Вага!$A$3:$BK$1169,MATCH(Позиція!$C2390,Вага!$C$3:$C$1169,0),AA$3)</f>
        <v>509952.17</v>
      </c>
      <c r="AB2390">
        <f>INDEX(Вага!$A$3:$BK$1169,MATCH(Позиція!$C2390,Вага!$C$3:$C$1169,0),AB$3)</f>
        <v>357632.15</v>
      </c>
      <c r="AC2390">
        <f>INDEX(Вага!$A$3:$BK$1169,MATCH(Позиція!$C2390,Вага!$C$3:$C$1169,0),AC$3)</f>
        <v>510139.3</v>
      </c>
      <c r="AD2390">
        <f>INDEX(Вага!$A$3:$BK$1169,MATCH(Позиція!$C2390,Вага!$C$3:$C$1169,0),AD$3)</f>
        <v>683698.41</v>
      </c>
      <c r="AE2390">
        <f>INDEX(Вага!$A$3:$BK$1169,MATCH(Позиція!$C2390,Вага!$C$3:$C$1169,0),AE$3)</f>
        <v>543401.55000000005</v>
      </c>
      <c r="AF2390">
        <f>INDEX(Вага!$A$3:$BK$1169,MATCH(Позиція!$C2390,Вага!$C$3:$C$1169,0),AF$3)</f>
        <v>644832.87</v>
      </c>
      <c r="AG2390">
        <f>INDEX(Вага!$A$3:$BK$1169,MATCH(Позиція!$C2390,Вага!$C$3:$C$1169,0),AG$3)</f>
        <v>579835.70000000007</v>
      </c>
      <c r="AH2390">
        <f>INDEX(Вага!$A$3:$BK$1169,MATCH(Позиція!$C2390,Вага!$C$3:$C$1169,0),AH$3)</f>
        <v>612716.81000000006</v>
      </c>
      <c r="AI2390">
        <f>INDEX(Вага!$A$3:$BK$1169,MATCH(Позиція!$C2390,Вага!$C$3:$C$1169,0),AI$3)</f>
        <v>588955.21</v>
      </c>
      <c r="AJ2390">
        <f>INDEX(Вага!$A$3:$BK$1169,MATCH(Позиція!$C2390,Вага!$C$3:$C$1169,0),AJ$3)</f>
        <v>585019.93000000005</v>
      </c>
      <c r="AK2390">
        <f>INDEX(Вага!$A$3:$BK$1169,MATCH(Позиція!$C2390,Вага!$C$3:$C$1169,0),AK$3)</f>
        <v>640971.65</v>
      </c>
      <c r="AL2390">
        <f>INDEX(Вага!$A$3:$BK$1169,MATCH(Позиція!$C2390,Вага!$C$3:$C$1169,0),AL$3)</f>
        <v>570516.99</v>
      </c>
      <c r="AM2390">
        <f>INDEX(Вага!$A$3:$BK$1169,MATCH(Позиція!$C2390,Вага!$C$3:$C$1169,0),AM$3)</f>
        <v>468975.35</v>
      </c>
      <c r="AN2390">
        <f>INDEX(Вага!$A$3:$BK$1169,MATCH(Позиція!$C2390,Вага!$C$3:$C$1169,0),AN$3)</f>
        <v>344682.05</v>
      </c>
      <c r="AO2390">
        <f>INDEX(Вага!$A$3:$BK$1169,MATCH(Позиція!$C2390,Вага!$C$3:$C$1169,0),AO$3)</f>
        <v>642099.15</v>
      </c>
      <c r="AP2390">
        <f>INDEX(Вага!$A$3:$BK$1169,MATCH(Позиція!$C2390,Вага!$C$3:$C$1169,0),AP$3)</f>
        <v>541657.19000000006</v>
      </c>
      <c r="AQ2390">
        <f>INDEX(Вага!$A$3:$BK$1169,MATCH(Позиція!$C2390,Вага!$C$3:$C$1169,0),AQ$3)</f>
        <v>576011.91</v>
      </c>
      <c r="AR2390">
        <f>INDEX(Вага!$A$3:$BK$1169,MATCH(Позиція!$C2390,Вага!$C$3:$C$1169,0),AR$3)</f>
        <v>573679.63</v>
      </c>
      <c r="AS2390">
        <f>INDEX(Вага!$A$3:$BK$1169,MATCH(Позиція!$C2390,Вага!$C$3:$C$1169,0),AS$3)</f>
        <v>601463.93999999994</v>
      </c>
      <c r="AT2390">
        <f>INDEX(Вага!$A$3:$BK$1169,MATCH(Позиція!$C2390,Вага!$C$3:$C$1169,0),AT$3)</f>
        <v>570599.48</v>
      </c>
      <c r="AU2390">
        <f>INDEX(Вага!$A$3:$BK$1169,MATCH(Позиція!$C2390,Вага!$C$3:$C$1169,0),AU$3)</f>
        <v>472093.9</v>
      </c>
      <c r="AV2390">
        <f>INDEX(Вага!$A$3:$BK$1169,MATCH(Позиція!$C2390,Вага!$C$3:$C$1169,0),AV$3)</f>
        <v>429845.42</v>
      </c>
      <c r="AW2390">
        <f>INDEX(Вага!$A$3:$BK$1169,MATCH(Позиція!$C2390,Вага!$C$3:$C$1169,0),AW$3)</f>
        <v>504824.33</v>
      </c>
      <c r="AX2390">
        <f>INDEX(Вага!$A$3:$BK$1169,MATCH(Позиція!$C2390,Вага!$C$3:$C$1169,0),AX$3)</f>
        <v>422916.52</v>
      </c>
      <c r="AY2390">
        <f>INDEX(Вага!$A$3:$BK$1169,MATCH(Позиція!$C2390,Вага!$C$3:$C$1169,0),AY$3)</f>
        <v>439823.82</v>
      </c>
      <c r="AZ2390">
        <f>INDEX(Вага!$A$3:$BK$1169,MATCH(Позиція!$C2390,Вага!$C$3:$C$1169,0),AZ$3)</f>
        <v>381433.53</v>
      </c>
      <c r="BA2390">
        <f>INDEX(Вага!$A$3:$BK$1169,MATCH(Позиція!$C2390,Вага!$C$3:$C$1169,0),BA$3)</f>
        <v>543296.71</v>
      </c>
      <c r="BB2390">
        <f>INDEX(Вага!$A$3:$BK$1169,MATCH(Позиція!$C2390,Вага!$C$3:$C$1169,0),BB$3)</f>
        <v>630095.53</v>
      </c>
      <c r="BC2390">
        <f>INDEX(Вага!$A$3:$BK$1169,MATCH(Позиція!$C2390,Вага!$C$3:$C$1169,0),BC$3)</f>
        <v>713419.62</v>
      </c>
      <c r="BD2390">
        <f>INDEX(Вага!$A$3:$BK$1169,MATCH(Позиція!$C2390,Вага!$C$3:$C$1169,0),BD$3)</f>
        <v>561950.30000000005</v>
      </c>
      <c r="BE2390">
        <f>INDEX(Вага!$A$3:$BK$1169,MATCH(Позиція!$C2390,Вага!$C$3:$C$1169,0),BE$3)</f>
        <v>670930.87</v>
      </c>
      <c r="BF2390">
        <f>INDEX(Вага!$A$3:$BK$1169,MATCH(Позиція!$C2390,Вага!$C$3:$C$1169,0),BF$3)</f>
        <v>649330.04</v>
      </c>
      <c r="BG2390">
        <f>INDEX(Вага!$A$3:$BK$1169,MATCH(Позиція!$C2390,Вага!$C$3:$C$1169,0),BG$3)</f>
        <v>498494.27</v>
      </c>
      <c r="BH2390">
        <f>INDEX(Вага!$A$3:$BK$1169,MATCH(Позиція!$C2390,Вага!$C$3:$C$1169,0),BH$3)</f>
        <v>572117.32999999996</v>
      </c>
      <c r="BI2390">
        <f>INDEX(Вага!$A$3:$BK$1169,MATCH(Позиція!$C2390,Вага!$C$3:$C$1169,0),BI$3)</f>
        <v>485433.72</v>
      </c>
      <c r="BJ2390">
        <f>INDEX(Вага!$A$3:$BK$1169,MATCH(Позиція!$C2390,Вага!$C$3:$C$1169,0),BJ$3)</f>
        <v>532929.94000000006</v>
      </c>
      <c r="BK2390">
        <f>INDEX(Вага!$A$3:$BK$1169,MATCH(Позиція!$C2390,Вага!$C$3:$C$1169,0),BK$3)</f>
        <v>512368.69</v>
      </c>
    </row>
    <row r="2391" spans="1:63" x14ac:dyDescent="0.35">
      <c r="A2391">
        <v>19</v>
      </c>
      <c r="B2391" s="40" t="s">
        <v>1142</v>
      </c>
      <c r="C2391" s="40" t="str">
        <f t="shared" si="67"/>
        <v>9507</v>
      </c>
      <c r="D2391">
        <f>INDEX(Вага!$A$3:$BK$1169,MATCH(Позиція!$C2391,Вага!$C$3:$C$1169,0),D$3)</f>
        <v>2822.23</v>
      </c>
      <c r="E2391">
        <f>INDEX(Вага!$A$3:$BK$1169,MATCH(Позиція!$C2391,Вага!$C$3:$C$1169,0),E$3)</f>
        <v>3970.24</v>
      </c>
      <c r="F2391">
        <f>INDEX(Вага!$A$3:$BK$1169,MATCH(Позиція!$C2391,Вага!$C$3:$C$1169,0),F$3)</f>
        <v>5108.6099999999997</v>
      </c>
      <c r="G2391">
        <f>INDEX(Вага!$A$3:$BK$1169,MATCH(Позиція!$C2391,Вага!$C$3:$C$1169,0),G$3)</f>
        <v>7685.9</v>
      </c>
      <c r="H2391">
        <f>INDEX(Вага!$A$3:$BK$1169,MATCH(Позиція!$C2391,Вага!$C$3:$C$1169,0),H$3)</f>
        <v>3719.08</v>
      </c>
      <c r="I2391">
        <f>INDEX(Вага!$A$3:$BK$1169,MATCH(Позиція!$C2391,Вага!$C$3:$C$1169,0),I$3)</f>
        <v>5188.9400000000014</v>
      </c>
      <c r="J2391">
        <f>INDEX(Вага!$A$3:$BK$1169,MATCH(Позиція!$C2391,Вага!$C$3:$C$1169,0),J$3)</f>
        <v>4145.03</v>
      </c>
      <c r="K2391">
        <f>INDEX(Вага!$A$3:$BK$1169,MATCH(Позиція!$C2391,Вага!$C$3:$C$1169,0),K$3)</f>
        <v>4714.4400000000014</v>
      </c>
      <c r="L2391">
        <f>INDEX(Вага!$A$3:$BK$1169,MATCH(Позиція!$C2391,Вага!$C$3:$C$1169,0),L$3)</f>
        <v>3676.36</v>
      </c>
      <c r="M2391">
        <f>INDEX(Вага!$A$3:$BK$1169,MATCH(Позиція!$C2391,Вага!$C$3:$C$1169,0),M$3)</f>
        <v>2249.67</v>
      </c>
      <c r="N2391">
        <f>INDEX(Вага!$A$3:$BK$1169,MATCH(Позиція!$C2391,Вага!$C$3:$C$1169,0),N$3)</f>
        <v>2577.34</v>
      </c>
      <c r="O2391">
        <f>INDEX(Вага!$A$3:$BK$1169,MATCH(Позиція!$C2391,Вага!$C$3:$C$1169,0),O$3)</f>
        <v>2558.14</v>
      </c>
      <c r="P2391">
        <f>INDEX(Вага!$A$3:$BK$1169,MATCH(Позиція!$C2391,Вага!$C$3:$C$1169,0),P$3)</f>
        <v>5921.34</v>
      </c>
      <c r="Q2391">
        <f>INDEX(Вага!$A$3:$BK$1169,MATCH(Позиція!$C2391,Вага!$C$3:$C$1169,0),Q$3)</f>
        <v>4240.84</v>
      </c>
      <c r="R2391">
        <f>INDEX(Вага!$A$3:$BK$1169,MATCH(Позиція!$C2391,Вага!$C$3:$C$1169,0),R$3)</f>
        <v>10839.76</v>
      </c>
      <c r="S2391">
        <f>INDEX(Вага!$A$3:$BK$1169,MATCH(Позиція!$C2391,Вага!$C$3:$C$1169,0),S$3)</f>
        <v>8135.62</v>
      </c>
      <c r="T2391">
        <f>INDEX(Вага!$A$3:$BK$1169,MATCH(Позиція!$C2391,Вага!$C$3:$C$1169,0),T$3)</f>
        <v>7597.18</v>
      </c>
      <c r="U2391">
        <f>INDEX(Вага!$A$3:$BK$1169,MATCH(Позиція!$C2391,Вага!$C$3:$C$1169,0),U$3)</f>
        <v>8981.16</v>
      </c>
      <c r="V2391">
        <f>INDEX(Вага!$A$3:$BK$1169,MATCH(Позиція!$C2391,Вага!$C$3:$C$1169,0),V$3)</f>
        <v>4107.83</v>
      </c>
      <c r="W2391">
        <f>INDEX(Вага!$A$3:$BK$1169,MATCH(Позиція!$C2391,Вага!$C$3:$C$1169,0),W$3)</f>
        <v>7194.47</v>
      </c>
      <c r="X2391">
        <f>INDEX(Вага!$A$3:$BK$1169,MATCH(Позиція!$C2391,Вага!$C$3:$C$1169,0),X$3)</f>
        <v>3235.88</v>
      </c>
      <c r="Y2391">
        <f>INDEX(Вага!$A$3:$BK$1169,MATCH(Позиція!$C2391,Вага!$C$3:$C$1169,0),Y$3)</f>
        <v>2390.39</v>
      </c>
      <c r="Z2391">
        <f>INDEX(Вага!$A$3:$BK$1169,MATCH(Позиція!$C2391,Вага!$C$3:$C$1169,0),Z$3)</f>
        <v>3216.68</v>
      </c>
      <c r="AA2391">
        <f>INDEX(Вага!$A$3:$BK$1169,MATCH(Позиція!$C2391,Вага!$C$3:$C$1169,0),AA$3)</f>
        <v>6407.39</v>
      </c>
      <c r="AB2391">
        <f>INDEX(Вага!$A$3:$BK$1169,MATCH(Позиція!$C2391,Вага!$C$3:$C$1169,0),AB$3)</f>
        <v>7620.18</v>
      </c>
      <c r="AC2391">
        <f>INDEX(Вага!$A$3:$BK$1169,MATCH(Позиція!$C2391,Вага!$C$3:$C$1169,0),AC$3)</f>
        <v>1423.45</v>
      </c>
      <c r="AD2391">
        <f>INDEX(Вага!$A$3:$BK$1169,MATCH(Позиція!$C2391,Вага!$C$3:$C$1169,0),AD$3)</f>
        <v>12158</v>
      </c>
      <c r="AE2391">
        <f>INDEX(Вага!$A$3:$BK$1169,MATCH(Позиція!$C2391,Вага!$C$3:$C$1169,0),AE$3)</f>
        <v>3612.47</v>
      </c>
      <c r="AF2391">
        <f>INDEX(Вага!$A$3:$BK$1169,MATCH(Позиція!$C2391,Вага!$C$3:$C$1169,0),AF$3)</f>
        <v>10765.73</v>
      </c>
      <c r="AG2391">
        <f>INDEX(Вага!$A$3:$BK$1169,MATCH(Позиція!$C2391,Вага!$C$3:$C$1169,0),AG$3)</f>
        <v>9544.15</v>
      </c>
      <c r="AH2391">
        <f>INDEX(Вага!$A$3:$BK$1169,MATCH(Позиція!$C2391,Вага!$C$3:$C$1169,0),AH$3)</f>
        <v>7073.61</v>
      </c>
      <c r="AI2391">
        <f>INDEX(Вага!$A$3:$BK$1169,MATCH(Позиція!$C2391,Вага!$C$3:$C$1169,0),AI$3)</f>
        <v>10172.549999999999</v>
      </c>
      <c r="AJ2391">
        <f>INDEX(Вага!$A$3:$BK$1169,MATCH(Позиція!$C2391,Вага!$C$3:$C$1169,0),AJ$3)</f>
        <v>7840.63</v>
      </c>
      <c r="AK2391">
        <f>INDEX(Вага!$A$3:$BK$1169,MATCH(Позиція!$C2391,Вага!$C$3:$C$1169,0),AK$3)</f>
        <v>9085.14</v>
      </c>
      <c r="AL2391">
        <f>INDEX(Вага!$A$3:$BK$1169,MATCH(Позиція!$C2391,Вага!$C$3:$C$1169,0),AL$3)</f>
        <v>4828.59</v>
      </c>
      <c r="AM2391">
        <f>INDEX(Вага!$A$3:$BK$1169,MATCH(Позиція!$C2391,Вага!$C$3:$C$1169,0),AM$3)</f>
        <v>5151.74</v>
      </c>
      <c r="AN2391">
        <f>INDEX(Вага!$A$3:$BK$1169,MATCH(Позиція!$C2391,Вага!$C$3:$C$1169,0),AN$3)</f>
        <v>7172.04</v>
      </c>
      <c r="AO2391">
        <f>INDEX(Вага!$A$3:$BK$1169,MATCH(Позиція!$C2391,Вага!$C$3:$C$1169,0),AO$3)</f>
        <v>14447.83</v>
      </c>
      <c r="AP2391">
        <f>INDEX(Вага!$A$3:$BK$1169,MATCH(Позиція!$C2391,Вага!$C$3:$C$1169,0),AP$3)</f>
        <v>22219.96</v>
      </c>
      <c r="AQ2391">
        <f>INDEX(Вага!$A$3:$BK$1169,MATCH(Позиція!$C2391,Вага!$C$3:$C$1169,0),AQ$3)</f>
        <v>9334.02</v>
      </c>
      <c r="AR2391">
        <f>INDEX(Вага!$A$3:$BK$1169,MATCH(Позиція!$C2391,Вага!$C$3:$C$1169,0),AR$3)</f>
        <v>13075.33</v>
      </c>
      <c r="AS2391">
        <f>INDEX(Вага!$A$3:$BK$1169,MATCH(Позиція!$C2391,Вага!$C$3:$C$1169,0),AS$3)</f>
        <v>25584.85</v>
      </c>
      <c r="AT2391">
        <f>INDEX(Вага!$A$3:$BK$1169,MATCH(Позиція!$C2391,Вага!$C$3:$C$1169,0),AT$3)</f>
        <v>28346.28</v>
      </c>
      <c r="AU2391">
        <f>INDEX(Вага!$A$3:$BK$1169,MATCH(Позиція!$C2391,Вага!$C$3:$C$1169,0),AU$3)</f>
        <v>18818.63</v>
      </c>
      <c r="AV2391">
        <f>INDEX(Вага!$A$3:$BK$1169,MATCH(Позиція!$C2391,Вага!$C$3:$C$1169,0),AV$3)</f>
        <v>14650.79</v>
      </c>
      <c r="AW2391">
        <f>INDEX(Вага!$A$3:$BK$1169,MATCH(Позиція!$C2391,Вага!$C$3:$C$1169,0),AW$3)</f>
        <v>13738.28</v>
      </c>
      <c r="AX2391">
        <f>INDEX(Вага!$A$3:$BK$1169,MATCH(Позиція!$C2391,Вага!$C$3:$C$1169,0),AX$3)</f>
        <v>17240.61</v>
      </c>
      <c r="AY2391">
        <f>INDEX(Вага!$A$3:$BK$1169,MATCH(Позиція!$C2391,Вага!$C$3:$C$1169,0),AY$3)</f>
        <v>20768.009999999998</v>
      </c>
      <c r="AZ2391">
        <f>INDEX(Вага!$A$3:$BK$1169,MATCH(Позиція!$C2391,Вага!$C$3:$C$1169,0),AZ$3)</f>
        <v>16160.94</v>
      </c>
      <c r="BA2391">
        <f>INDEX(Вага!$A$3:$BK$1169,MATCH(Позиція!$C2391,Вага!$C$3:$C$1169,0),BA$3)</f>
        <v>17926.09</v>
      </c>
      <c r="BB2391">
        <f>INDEX(Вага!$A$3:$BK$1169,MATCH(Позиція!$C2391,Вага!$C$3:$C$1169,0),BB$3)</f>
        <v>27081.16</v>
      </c>
      <c r="BC2391">
        <f>INDEX(Вага!$A$3:$BK$1169,MATCH(Позиція!$C2391,Вага!$C$3:$C$1169,0),BC$3)</f>
        <v>43240.04</v>
      </c>
      <c r="BD2391">
        <f>INDEX(Вага!$A$3:$BK$1169,MATCH(Позиція!$C2391,Вага!$C$3:$C$1169,0),BD$3)</f>
        <v>17083</v>
      </c>
      <c r="BE2391">
        <f>INDEX(Вага!$A$3:$BK$1169,MATCH(Позиція!$C2391,Вага!$C$3:$C$1169,0),BE$3)</f>
        <v>25412.87</v>
      </c>
      <c r="BF2391">
        <f>INDEX(Вага!$A$3:$BK$1169,MATCH(Позиція!$C2391,Вага!$C$3:$C$1169,0),BF$3)</f>
        <v>32372.73</v>
      </c>
      <c r="BG2391">
        <f>INDEX(Вага!$A$3:$BK$1169,MATCH(Позиція!$C2391,Вага!$C$3:$C$1169,0),BG$3)</f>
        <v>12738.53</v>
      </c>
      <c r="BH2391">
        <f>INDEX(Вага!$A$3:$BK$1169,MATCH(Позиція!$C2391,Вага!$C$3:$C$1169,0),BH$3)</f>
        <v>13626.45</v>
      </c>
      <c r="BI2391">
        <f>INDEX(Вага!$A$3:$BK$1169,MATCH(Позиція!$C2391,Вага!$C$3:$C$1169,0),BI$3)</f>
        <v>13716.05</v>
      </c>
      <c r="BJ2391">
        <f>INDEX(Вага!$A$3:$BK$1169,MATCH(Позиція!$C2391,Вага!$C$3:$C$1169,0),BJ$3)</f>
        <v>10622.59</v>
      </c>
      <c r="BK2391">
        <f>INDEX(Вага!$A$3:$BK$1169,MATCH(Позиція!$C2391,Вага!$C$3:$C$1169,0),BK$3)</f>
        <v>23807.87</v>
      </c>
    </row>
    <row r="2392" spans="1:63" x14ac:dyDescent="0.35">
      <c r="A2392">
        <v>19</v>
      </c>
      <c r="B2392" s="40" t="s">
        <v>1143</v>
      </c>
      <c r="C2392" s="40" t="str">
        <f t="shared" si="67"/>
        <v>9508</v>
      </c>
      <c r="D2392">
        <f>INDEX(Вага!$A$3:$BK$1169,MATCH(Позиція!$C2392,Вага!$C$3:$C$1169,0),D$3)</f>
        <v>7630</v>
      </c>
      <c r="E2392">
        <f>INDEX(Вага!$A$3:$BK$1169,MATCH(Позиція!$C2392,Вага!$C$3:$C$1169,0),E$3)</f>
        <v>24837</v>
      </c>
      <c r="F2392">
        <f>INDEX(Вага!$A$3:$BK$1169,MATCH(Позиція!$C2392,Вага!$C$3:$C$1169,0),F$3)</f>
        <v>2404.4</v>
      </c>
      <c r="G2392">
        <f>INDEX(Вага!$A$3:$BK$1169,MATCH(Позиція!$C2392,Вага!$C$3:$C$1169,0),G$3)</f>
        <v>52384.5</v>
      </c>
      <c r="H2392">
        <f>INDEX(Вага!$A$3:$BK$1169,MATCH(Позиція!$C2392,Вага!$C$3:$C$1169,0),H$3)</f>
        <v>29061.599999999999</v>
      </c>
      <c r="I2392">
        <f>INDEX(Вага!$A$3:$BK$1169,MATCH(Позиція!$C2392,Вага!$C$3:$C$1169,0),I$3)</f>
        <v>30139</v>
      </c>
      <c r="J2392">
        <f>INDEX(Вага!$A$3:$BK$1169,MATCH(Позиція!$C2392,Вага!$C$3:$C$1169,0),J$3)</f>
        <v>11213.7</v>
      </c>
      <c r="K2392">
        <f>INDEX(Вага!$A$3:$BK$1169,MATCH(Позиція!$C2392,Вага!$C$3:$C$1169,0),K$3)</f>
        <v>9322.48</v>
      </c>
      <c r="L2392">
        <f>INDEX(Вага!$A$3:$BK$1169,MATCH(Позиція!$C2392,Вага!$C$3:$C$1169,0),L$3)</f>
        <v>16082.8</v>
      </c>
      <c r="M2392">
        <f>INDEX(Вага!$A$3:$BK$1169,MATCH(Позиція!$C2392,Вага!$C$3:$C$1169,0),M$3)</f>
        <v>22663.599999999999</v>
      </c>
      <c r="N2392">
        <f>INDEX(Вага!$A$3:$BK$1169,MATCH(Позиція!$C2392,Вага!$C$3:$C$1169,0),N$3)</f>
        <v>16151.8</v>
      </c>
      <c r="O2392">
        <f>INDEX(Вага!$A$3:$BK$1169,MATCH(Позиція!$C2392,Вага!$C$3:$C$1169,0),O$3)</f>
        <v>190171.45</v>
      </c>
      <c r="P2392">
        <f>INDEX(Вага!$A$3:$BK$1169,MATCH(Позиція!$C2392,Вага!$C$3:$C$1169,0),P$3)</f>
        <v>60467.23</v>
      </c>
      <c r="Q2392">
        <f>INDEX(Вага!$A$3:$BK$1169,MATCH(Позиція!$C2392,Вага!$C$3:$C$1169,0),Q$3)</f>
        <v>36028.370000000003</v>
      </c>
      <c r="R2392">
        <f>INDEX(Вага!$A$3:$BK$1169,MATCH(Позиція!$C2392,Вага!$C$3:$C$1169,0),R$3)</f>
        <v>58680.27</v>
      </c>
      <c r="S2392">
        <f>INDEX(Вага!$A$3:$BK$1169,MATCH(Позиція!$C2392,Вага!$C$3:$C$1169,0),S$3)</f>
        <v>79202.48</v>
      </c>
      <c r="T2392">
        <f>INDEX(Вага!$A$3:$BK$1169,MATCH(Позиція!$C2392,Вага!$C$3:$C$1169,0),T$3)</f>
        <v>51038.01</v>
      </c>
      <c r="U2392">
        <f>INDEX(Вага!$A$3:$BK$1169,MATCH(Позиція!$C2392,Вага!$C$3:$C$1169,0),U$3)</f>
        <v>20218.900000000001</v>
      </c>
      <c r="V2392">
        <f>INDEX(Вага!$A$3:$BK$1169,MATCH(Позиція!$C2392,Вага!$C$3:$C$1169,0),V$3)</f>
        <v>14544.1</v>
      </c>
      <c r="W2392">
        <f>INDEX(Вага!$A$3:$BK$1169,MATCH(Позиція!$C2392,Вага!$C$3:$C$1169,0),W$3)</f>
        <v>1619.2</v>
      </c>
      <c r="X2392">
        <f>INDEX(Вага!$A$3:$BK$1169,MATCH(Позиція!$C2392,Вага!$C$3:$C$1169,0),X$3)</f>
        <v>19986.64</v>
      </c>
      <c r="Y2392">
        <f>INDEX(Вага!$A$3:$BK$1169,MATCH(Позиція!$C2392,Вага!$C$3:$C$1169,0),Y$3)</f>
        <v>527.9</v>
      </c>
      <c r="Z2392">
        <f>INDEX(Вага!$A$3:$BK$1169,MATCH(Позиція!$C2392,Вага!$C$3:$C$1169,0),Z$3)</f>
        <v>2773.2</v>
      </c>
      <c r="AA2392">
        <f>INDEX(Вага!$A$3:$BK$1169,MATCH(Позиція!$C2392,Вага!$C$3:$C$1169,0),AA$3)</f>
        <v>11988.26</v>
      </c>
      <c r="AB2392">
        <f>INDEX(Вага!$A$3:$BK$1169,MATCH(Позиція!$C2392,Вага!$C$3:$C$1169,0),AB$3)</f>
        <v>9301</v>
      </c>
      <c r="AC2392">
        <f>INDEX(Вага!$A$3:$BK$1169,MATCH(Позиція!$C2392,Вага!$C$3:$C$1169,0),AC$3)</f>
        <v>18086.84</v>
      </c>
      <c r="AD2392">
        <f>INDEX(Вага!$A$3:$BK$1169,MATCH(Позиція!$C2392,Вага!$C$3:$C$1169,0),AD$3)</f>
        <v>9360.2000000000007</v>
      </c>
      <c r="AE2392">
        <f>INDEX(Вага!$A$3:$BK$1169,MATCH(Позиція!$C2392,Вага!$C$3:$C$1169,0),AE$3)</f>
        <v>31712.7</v>
      </c>
      <c r="AF2392">
        <f>INDEX(Вага!$A$3:$BK$1169,MATCH(Позиція!$C2392,Вага!$C$3:$C$1169,0),AF$3)</f>
        <v>10360.9</v>
      </c>
      <c r="AG2392">
        <f>INDEX(Вага!$A$3:$BK$1169,MATCH(Позиція!$C2392,Вага!$C$3:$C$1169,0),AG$3)</f>
        <v>30837.9</v>
      </c>
      <c r="AH2392">
        <f>INDEX(Вага!$A$3:$BK$1169,MATCH(Позиція!$C2392,Вага!$C$3:$C$1169,0),AH$3)</f>
        <v>7778.4</v>
      </c>
      <c r="AI2392">
        <f>INDEX(Вага!$A$3:$BK$1169,MATCH(Позиція!$C2392,Вага!$C$3:$C$1169,0),AI$3)</f>
        <v>2517.1999999999998</v>
      </c>
      <c r="AJ2392">
        <f>INDEX(Вага!$A$3:$BK$1169,MATCH(Позиція!$C2392,Вага!$C$3:$C$1169,0),AJ$3)</f>
        <v>3428.5</v>
      </c>
      <c r="AK2392">
        <f>INDEX(Вага!$A$3:$BK$1169,MATCH(Позиція!$C2392,Вага!$C$3:$C$1169,0),AK$3)</f>
        <v>6173.6</v>
      </c>
      <c r="AL2392">
        <f>INDEX(Вага!$A$3:$BK$1169,MATCH(Позиція!$C2392,Вага!$C$3:$C$1169,0),AL$3)</f>
        <v>6618.4</v>
      </c>
      <c r="AM2392">
        <f>INDEX(Вага!$A$3:$BK$1169,MATCH(Позиція!$C2392,Вага!$C$3:$C$1169,0),AM$3)</f>
        <v>2456.9</v>
      </c>
      <c r="AN2392">
        <f>INDEX(Вага!$A$3:$BK$1169,MATCH(Позиція!$C2392,Вага!$C$3:$C$1169,0),AN$3)</f>
        <v>6047.9</v>
      </c>
      <c r="AO2392">
        <f>INDEX(Вага!$A$3:$BK$1169,MATCH(Позиція!$C2392,Вага!$C$3:$C$1169,0),AO$3)</f>
        <v>2021.5</v>
      </c>
      <c r="AP2392">
        <f>INDEX(Вага!$A$3:$BK$1169,MATCH(Позиція!$C2392,Вага!$C$3:$C$1169,0),AP$3)</f>
        <v>904.30000000000018</v>
      </c>
      <c r="AQ2392">
        <f>INDEX(Вага!$A$3:$BK$1169,MATCH(Позиція!$C2392,Вага!$C$3:$C$1169,0),AQ$3)</f>
        <v>25596.7</v>
      </c>
      <c r="AR2392">
        <f>INDEX(Вага!$A$3:$BK$1169,MATCH(Позиція!$C2392,Вага!$C$3:$C$1169,0),AR$3)</f>
        <v>5092.1000000000004</v>
      </c>
      <c r="AS2392">
        <f>INDEX(Вага!$A$3:$BK$1169,MATCH(Позиція!$C2392,Вага!$C$3:$C$1169,0),AS$3)</f>
        <v>2050.39</v>
      </c>
      <c r="AT2392">
        <f>INDEX(Вага!$A$3:$BK$1169,MATCH(Позиція!$C2392,Вага!$C$3:$C$1169,0),AT$3)</f>
        <v>6447.3</v>
      </c>
      <c r="AU2392">
        <f>INDEX(Вага!$A$3:$BK$1169,MATCH(Позиція!$C2392,Вага!$C$3:$C$1169,0),AU$3)</f>
        <v>17224.599999999999</v>
      </c>
      <c r="AV2392">
        <f>INDEX(Вага!$A$3:$BK$1169,MATCH(Позиція!$C2392,Вага!$C$3:$C$1169,0),AV$3)</f>
        <v>2018</v>
      </c>
      <c r="AW2392">
        <f>INDEX(Вага!$A$3:$BK$1169,MATCH(Позиція!$C2392,Вага!$C$3:$C$1169,0),AW$3)</f>
        <v>2236.5</v>
      </c>
      <c r="AX2392">
        <f>INDEX(Вага!$A$3:$BK$1169,MATCH(Позиція!$C2392,Вага!$C$3:$C$1169,0),AX$3)</f>
        <v>4540.2</v>
      </c>
      <c r="AY2392">
        <f>INDEX(Вага!$A$3:$BK$1169,MATCH(Позиція!$C2392,Вага!$C$3:$C$1169,0),AY$3)</f>
        <v>3993</v>
      </c>
      <c r="AZ2392">
        <f>INDEX(Вага!$A$3:$BK$1169,MATCH(Позиція!$C2392,Вага!$C$3:$C$1169,0),AZ$3)</f>
        <v>1733</v>
      </c>
      <c r="BA2392">
        <f>INDEX(Вага!$A$3:$BK$1169,MATCH(Позиція!$C2392,Вага!$C$3:$C$1169,0),BA$3)</f>
        <v>885.79</v>
      </c>
      <c r="BB2392">
        <f>INDEX(Вага!$A$3:$BK$1169,MATCH(Позиція!$C2392,Вага!$C$3:$C$1169,0),BB$3)</f>
        <v>678.02</v>
      </c>
      <c r="BC2392">
        <f>INDEX(Вага!$A$3:$BK$1169,MATCH(Позиція!$C2392,Вага!$C$3:$C$1169,0),BC$3)</f>
        <v>25595.85</v>
      </c>
      <c r="BD2392">
        <f>INDEX(Вага!$A$3:$BK$1169,MATCH(Позиція!$C2392,Вага!$C$3:$C$1169,0),BD$3)</f>
        <v>14055.17</v>
      </c>
      <c r="BE2392">
        <f>INDEX(Вага!$A$3:$BK$1169,MATCH(Позиція!$C2392,Вага!$C$3:$C$1169,0),BE$3)</f>
        <v>12362.71</v>
      </c>
      <c r="BF2392">
        <f>INDEX(Вага!$A$3:$BK$1169,MATCH(Позиція!$C2392,Вага!$C$3:$C$1169,0),BF$3)</f>
        <v>10475.56</v>
      </c>
      <c r="BG2392">
        <f>INDEX(Вага!$A$3:$BK$1169,MATCH(Позиція!$C2392,Вага!$C$3:$C$1169,0),BG$3)</f>
        <v>2700.41</v>
      </c>
      <c r="BH2392">
        <f>INDEX(Вага!$A$3:$BK$1169,MATCH(Позиція!$C2392,Вага!$C$3:$C$1169,0),BH$3)</f>
        <v>7649.95</v>
      </c>
      <c r="BI2392">
        <f>INDEX(Вага!$A$3:$BK$1169,MATCH(Позиція!$C2392,Вага!$C$3:$C$1169,0),BI$3)</f>
        <v>104.41</v>
      </c>
      <c r="BJ2392">
        <f>INDEX(Вага!$A$3:$BK$1169,MATCH(Позиція!$C2392,Вага!$C$3:$C$1169,0),BJ$3)</f>
        <v>708.42</v>
      </c>
      <c r="BK2392">
        <f>INDEX(Вага!$A$3:$BK$1169,MATCH(Позиція!$C2392,Вага!$C$3:$C$1169,0),BK$3)</f>
        <v>6602.33</v>
      </c>
    </row>
    <row r="2393" spans="1:63" x14ac:dyDescent="0.35">
      <c r="A2393">
        <v>19</v>
      </c>
      <c r="B2393" s="40" t="s">
        <v>1144</v>
      </c>
      <c r="C2393" s="40" t="str">
        <f t="shared" si="67"/>
        <v>9601</v>
      </c>
      <c r="D2393">
        <f>INDEX(Вага!$A$3:$BK$1169,MATCH(Позиція!$C2393,Вага!$C$3:$C$1169,0),D$3)</f>
        <v>560</v>
      </c>
      <c r="E2393">
        <f>INDEX(Вага!$A$3:$BK$1169,MATCH(Позиція!$C2393,Вага!$C$3:$C$1169,0),E$3)</f>
        <v>0</v>
      </c>
      <c r="F2393">
        <f>INDEX(Вага!$A$3:$BK$1169,MATCH(Позиція!$C2393,Вага!$C$3:$C$1169,0),F$3)</f>
        <v>232</v>
      </c>
      <c r="G2393">
        <f>INDEX(Вага!$A$3:$BK$1169,MATCH(Позиція!$C2393,Вага!$C$3:$C$1169,0),G$3)</f>
        <v>0</v>
      </c>
      <c r="H2393">
        <f>INDEX(Вага!$A$3:$BK$1169,MATCH(Позиція!$C2393,Вага!$C$3:$C$1169,0),H$3)</f>
        <v>0</v>
      </c>
      <c r="I2393">
        <f>INDEX(Вага!$A$3:$BK$1169,MATCH(Позиція!$C2393,Вага!$C$3:$C$1169,0),I$3)</f>
        <v>0</v>
      </c>
      <c r="J2393">
        <f>INDEX(Вага!$A$3:$BK$1169,MATCH(Позиція!$C2393,Вага!$C$3:$C$1169,0),J$3)</f>
        <v>0</v>
      </c>
      <c r="K2393">
        <f>INDEX(Вага!$A$3:$BK$1169,MATCH(Позиція!$C2393,Вага!$C$3:$C$1169,0),K$3)</f>
        <v>128</v>
      </c>
      <c r="L2393">
        <f>INDEX(Вага!$A$3:$BK$1169,MATCH(Позиція!$C2393,Вага!$C$3:$C$1169,0),L$3)</f>
        <v>0</v>
      </c>
      <c r="M2393">
        <f>INDEX(Вага!$A$3:$BK$1169,MATCH(Позиція!$C2393,Вага!$C$3:$C$1169,0),M$3)</f>
        <v>0</v>
      </c>
      <c r="N2393">
        <f>INDEX(Вага!$A$3:$BK$1169,MATCH(Позиція!$C2393,Вага!$C$3:$C$1169,0),N$3)</f>
        <v>590.62</v>
      </c>
      <c r="O2393">
        <f>INDEX(Вага!$A$3:$BK$1169,MATCH(Позиція!$C2393,Вага!$C$3:$C$1169,0),O$3)</f>
        <v>0</v>
      </c>
      <c r="P2393">
        <f>INDEX(Вага!$A$3:$BK$1169,MATCH(Позиція!$C2393,Вага!$C$3:$C$1169,0),P$3)</f>
        <v>0</v>
      </c>
      <c r="Q2393">
        <f>INDEX(Вага!$A$3:$BK$1169,MATCH(Позиція!$C2393,Вага!$C$3:$C$1169,0),Q$3)</f>
        <v>316</v>
      </c>
      <c r="R2393">
        <f>INDEX(Вага!$A$3:$BK$1169,MATCH(Позиція!$C2393,Вага!$C$3:$C$1169,0),R$3)</f>
        <v>0</v>
      </c>
      <c r="S2393">
        <f>INDEX(Вага!$A$3:$BK$1169,MATCH(Позиція!$C2393,Вага!$C$3:$C$1169,0),S$3)</f>
        <v>351</v>
      </c>
      <c r="T2393">
        <f>INDEX(Вага!$A$3:$BK$1169,MATCH(Позиція!$C2393,Вага!$C$3:$C$1169,0),T$3)</f>
        <v>352</v>
      </c>
      <c r="U2393">
        <f>INDEX(Вага!$A$3:$BK$1169,MATCH(Позиція!$C2393,Вага!$C$3:$C$1169,0),U$3)</f>
        <v>0</v>
      </c>
      <c r="V2393">
        <f>INDEX(Вага!$A$3:$BK$1169,MATCH(Позиція!$C2393,Вага!$C$3:$C$1169,0),V$3)</f>
        <v>333</v>
      </c>
      <c r="W2393">
        <f>INDEX(Вага!$A$3:$BK$1169,MATCH(Позиція!$C2393,Вага!$C$3:$C$1169,0),W$3)</f>
        <v>309</v>
      </c>
      <c r="X2393">
        <f>INDEX(Вага!$A$3:$BK$1169,MATCH(Позиція!$C2393,Вага!$C$3:$C$1169,0),X$3)</f>
        <v>0</v>
      </c>
      <c r="Y2393">
        <f>INDEX(Вага!$A$3:$BK$1169,MATCH(Позиція!$C2393,Вага!$C$3:$C$1169,0),Y$3)</f>
        <v>0</v>
      </c>
      <c r="Z2393">
        <f>INDEX(Вага!$A$3:$BK$1169,MATCH(Позиція!$C2393,Вага!$C$3:$C$1169,0),Z$3)</f>
        <v>0</v>
      </c>
      <c r="AA2393">
        <f>INDEX(Вага!$A$3:$BK$1169,MATCH(Позиція!$C2393,Вага!$C$3:$C$1169,0),AA$3)</f>
        <v>562</v>
      </c>
      <c r="AB2393">
        <f>INDEX(Вага!$A$3:$BK$1169,MATCH(Позиція!$C2393,Вага!$C$3:$C$1169,0),AB$3)</f>
        <v>0</v>
      </c>
      <c r="AC2393">
        <f>INDEX(Вага!$A$3:$BK$1169,MATCH(Позиція!$C2393,Вага!$C$3:$C$1169,0),AC$3)</f>
        <v>606</v>
      </c>
      <c r="AD2393">
        <f>INDEX(Вага!$A$3:$BK$1169,MATCH(Позиція!$C2393,Вага!$C$3:$C$1169,0),AD$3)</f>
        <v>1162</v>
      </c>
      <c r="AE2393">
        <f>INDEX(Вага!$A$3:$BK$1169,MATCH(Позиція!$C2393,Вага!$C$3:$C$1169,0),AE$3)</f>
        <v>860</v>
      </c>
      <c r="AF2393">
        <f>INDEX(Вага!$A$3:$BK$1169,MATCH(Позиція!$C2393,Вага!$C$3:$C$1169,0),AF$3)</f>
        <v>795</v>
      </c>
      <c r="AG2393">
        <f>INDEX(Вага!$A$3:$BK$1169,MATCH(Позиція!$C2393,Вага!$C$3:$C$1169,0),AG$3)</f>
        <v>0</v>
      </c>
      <c r="AH2393">
        <f>INDEX(Вага!$A$3:$BK$1169,MATCH(Позиція!$C2393,Вага!$C$3:$C$1169,0),AH$3)</f>
        <v>672</v>
      </c>
      <c r="AI2393">
        <f>INDEX(Вага!$A$3:$BK$1169,MATCH(Позиція!$C2393,Вага!$C$3:$C$1169,0),AI$3)</f>
        <v>0</v>
      </c>
      <c r="AJ2393">
        <f>INDEX(Вага!$A$3:$BK$1169,MATCH(Позиція!$C2393,Вага!$C$3:$C$1169,0),AJ$3)</f>
        <v>785</v>
      </c>
      <c r="AK2393">
        <f>INDEX(Вага!$A$3:$BK$1169,MATCH(Позиція!$C2393,Вага!$C$3:$C$1169,0),AK$3)</f>
        <v>792</v>
      </c>
      <c r="AL2393">
        <f>INDEX(Вага!$A$3:$BK$1169,MATCH(Позиція!$C2393,Вага!$C$3:$C$1169,0),AL$3)</f>
        <v>758</v>
      </c>
      <c r="AM2393">
        <f>INDEX(Вага!$A$3:$BK$1169,MATCH(Позиція!$C2393,Вага!$C$3:$C$1169,0),AM$3)</f>
        <v>800</v>
      </c>
      <c r="AN2393">
        <f>INDEX(Вага!$A$3:$BK$1169,MATCH(Позиція!$C2393,Вага!$C$3:$C$1169,0),AN$3)</f>
        <v>760</v>
      </c>
      <c r="AO2393">
        <f>INDEX(Вага!$A$3:$BK$1169,MATCH(Позиція!$C2393,Вага!$C$3:$C$1169,0),AO$3)</f>
        <v>7544</v>
      </c>
      <c r="AP2393">
        <f>INDEX(Вага!$A$3:$BK$1169,MATCH(Позиція!$C2393,Вага!$C$3:$C$1169,0),AP$3)</f>
        <v>818</v>
      </c>
      <c r="AQ2393">
        <f>INDEX(Вага!$A$3:$BK$1169,MATCH(Позиція!$C2393,Вага!$C$3:$C$1169,0),AQ$3)</f>
        <v>0</v>
      </c>
      <c r="AR2393">
        <f>INDEX(Вага!$A$3:$BK$1169,MATCH(Позиція!$C2393,Вага!$C$3:$C$1169,0),AR$3)</f>
        <v>0</v>
      </c>
      <c r="AS2393">
        <f>INDEX(Вага!$A$3:$BK$1169,MATCH(Позиція!$C2393,Вага!$C$3:$C$1169,0),AS$3)</f>
        <v>0</v>
      </c>
      <c r="AT2393">
        <f>INDEX(Вага!$A$3:$BK$1169,MATCH(Позиція!$C2393,Вага!$C$3:$C$1169,0),AT$3)</f>
        <v>2018</v>
      </c>
      <c r="AU2393">
        <f>INDEX(Вага!$A$3:$BK$1169,MATCH(Позиція!$C2393,Вага!$C$3:$C$1169,0),AU$3)</f>
        <v>3020</v>
      </c>
      <c r="AV2393">
        <f>INDEX(Вага!$A$3:$BK$1169,MATCH(Позиція!$C2393,Вага!$C$3:$C$1169,0),AV$3)</f>
        <v>2397</v>
      </c>
      <c r="AW2393">
        <f>INDEX(Вага!$A$3:$BK$1169,MATCH(Позиція!$C2393,Вага!$C$3:$C$1169,0),AW$3)</f>
        <v>0</v>
      </c>
      <c r="AX2393">
        <f>INDEX(Вага!$A$3:$BK$1169,MATCH(Позиція!$C2393,Вага!$C$3:$C$1169,0),AX$3)</f>
        <v>0</v>
      </c>
      <c r="AY2393">
        <f>INDEX(Вага!$A$3:$BK$1169,MATCH(Позиція!$C2393,Вага!$C$3:$C$1169,0),AY$3)</f>
        <v>1527</v>
      </c>
      <c r="AZ2393">
        <f>INDEX(Вага!$A$3:$BK$1169,MATCH(Позиція!$C2393,Вага!$C$3:$C$1169,0),AZ$3)</f>
        <v>770</v>
      </c>
      <c r="BA2393">
        <f>INDEX(Вага!$A$3:$BK$1169,MATCH(Позиція!$C2393,Вага!$C$3:$C$1169,0),BA$3)</f>
        <v>800</v>
      </c>
      <c r="BB2393">
        <f>INDEX(Вага!$A$3:$BK$1169,MATCH(Позиція!$C2393,Вага!$C$3:$C$1169,0),BB$3)</f>
        <v>1613</v>
      </c>
      <c r="BC2393">
        <f>INDEX(Вага!$A$3:$BK$1169,MATCH(Позиція!$C2393,Вага!$C$3:$C$1169,0),BC$3)</f>
        <v>1580</v>
      </c>
      <c r="BD2393">
        <f>INDEX(Вага!$A$3:$BK$1169,MATCH(Позиція!$C2393,Вага!$C$3:$C$1169,0),BD$3)</f>
        <v>3200</v>
      </c>
      <c r="BE2393">
        <f>INDEX(Вага!$A$3:$BK$1169,MATCH(Позиція!$C2393,Вага!$C$3:$C$1169,0),BE$3)</f>
        <v>1620</v>
      </c>
      <c r="BF2393">
        <f>INDEX(Вага!$A$3:$BK$1169,MATCH(Позиція!$C2393,Вага!$C$3:$C$1169,0),BF$3)</f>
        <v>2370</v>
      </c>
      <c r="BG2393">
        <f>INDEX(Вага!$A$3:$BK$1169,MATCH(Позиція!$C2393,Вага!$C$3:$C$1169,0),BG$3)</f>
        <v>1570</v>
      </c>
      <c r="BH2393">
        <f>INDEX(Вага!$A$3:$BK$1169,MATCH(Позиція!$C2393,Вага!$C$3:$C$1169,0),BH$3)</f>
        <v>790</v>
      </c>
      <c r="BI2393">
        <f>INDEX(Вага!$A$3:$BK$1169,MATCH(Позиція!$C2393,Вага!$C$3:$C$1169,0),BI$3)</f>
        <v>2550</v>
      </c>
      <c r="BJ2393">
        <f>INDEX(Вага!$A$3:$BK$1169,MATCH(Позиція!$C2393,Вага!$C$3:$C$1169,0),BJ$3)</f>
        <v>1740</v>
      </c>
      <c r="BK2393">
        <f>INDEX(Вага!$A$3:$BK$1169,MATCH(Позиція!$C2393,Вага!$C$3:$C$1169,0),BK$3)</f>
        <v>840</v>
      </c>
    </row>
    <row r="2394" spans="1:63" x14ac:dyDescent="0.35">
      <c r="A2394">
        <v>19</v>
      </c>
      <c r="B2394" s="40" t="s">
        <v>1145</v>
      </c>
      <c r="C2394" s="40" t="str">
        <f t="shared" si="67"/>
        <v>9602</v>
      </c>
      <c r="D2394">
        <f>INDEX(Вага!$A$3:$BK$1169,MATCH(Позиція!$C2394,Вага!$C$3:$C$1169,0),D$3)</f>
        <v>2590</v>
      </c>
      <c r="E2394">
        <f>INDEX(Вага!$A$3:$BK$1169,MATCH(Позиція!$C2394,Вага!$C$3:$C$1169,0),E$3)</f>
        <v>230.39</v>
      </c>
      <c r="F2394">
        <f>INDEX(Вага!$A$3:$BK$1169,MATCH(Позиція!$C2394,Вага!$C$3:$C$1169,0),F$3)</f>
        <v>7370.48</v>
      </c>
      <c r="G2394">
        <f>INDEX(Вага!$A$3:$BK$1169,MATCH(Позиція!$C2394,Вага!$C$3:$C$1169,0),G$3)</f>
        <v>5270.95</v>
      </c>
      <c r="H2394">
        <f>INDEX(Вага!$A$3:$BK$1169,MATCH(Позиція!$C2394,Вага!$C$3:$C$1169,0),H$3)</f>
        <v>1488.85</v>
      </c>
      <c r="I2394">
        <f>INDEX(Вага!$A$3:$BK$1169,MATCH(Позиція!$C2394,Вага!$C$3:$C$1169,0),I$3)</f>
        <v>1712.2</v>
      </c>
      <c r="J2394">
        <f>INDEX(Вага!$A$3:$BK$1169,MATCH(Позиція!$C2394,Вага!$C$3:$C$1169,0),J$3)</f>
        <v>384.14</v>
      </c>
      <c r="K2394">
        <f>INDEX(Вага!$A$3:$BK$1169,MATCH(Позиція!$C2394,Вага!$C$3:$C$1169,0),K$3)</f>
        <v>224.6</v>
      </c>
      <c r="L2394">
        <f>INDEX(Вага!$A$3:$BK$1169,MATCH(Позиція!$C2394,Вага!$C$3:$C$1169,0),L$3)</f>
        <v>5650</v>
      </c>
      <c r="M2394">
        <f>INDEX(Вага!$A$3:$BK$1169,MATCH(Позиція!$C2394,Вага!$C$3:$C$1169,0),M$3)</f>
        <v>5353.68</v>
      </c>
      <c r="N2394">
        <f>INDEX(Вага!$A$3:$BK$1169,MATCH(Позиція!$C2394,Вага!$C$3:$C$1169,0),N$3)</f>
        <v>1820.65</v>
      </c>
      <c r="O2394">
        <f>INDEX(Вага!$A$3:$BK$1169,MATCH(Позиція!$C2394,Вага!$C$3:$C$1169,0),O$3)</f>
        <v>441.54</v>
      </c>
      <c r="P2394">
        <f>INDEX(Вага!$A$3:$BK$1169,MATCH(Позиція!$C2394,Вага!$C$3:$C$1169,0),P$3)</f>
        <v>941.25</v>
      </c>
      <c r="Q2394">
        <f>INDEX(Вага!$A$3:$BK$1169,MATCH(Позиція!$C2394,Вага!$C$3:$C$1169,0),Q$3)</f>
        <v>1115.1500000000001</v>
      </c>
      <c r="R2394">
        <f>INDEX(Вага!$A$3:$BK$1169,MATCH(Позиція!$C2394,Вага!$C$3:$C$1169,0),R$3)</f>
        <v>5391.55</v>
      </c>
      <c r="S2394">
        <f>INDEX(Вага!$A$3:$BK$1169,MATCH(Позиція!$C2394,Вага!$C$3:$C$1169,0),S$3)</f>
        <v>725.24</v>
      </c>
      <c r="T2394">
        <f>INDEX(Вага!$A$3:$BK$1169,MATCH(Позиція!$C2394,Вага!$C$3:$C$1169,0),T$3)</f>
        <v>509.51</v>
      </c>
      <c r="U2394">
        <f>INDEX(Вага!$A$3:$BK$1169,MATCH(Позиція!$C2394,Вага!$C$3:$C$1169,0),U$3)</f>
        <v>1286.96</v>
      </c>
      <c r="V2394">
        <f>INDEX(Вага!$A$3:$BK$1169,MATCH(Позиція!$C2394,Вага!$C$3:$C$1169,0),V$3)</f>
        <v>1383.73</v>
      </c>
      <c r="W2394">
        <f>INDEX(Вага!$A$3:$BK$1169,MATCH(Позиція!$C2394,Вага!$C$3:$C$1169,0),W$3)</f>
        <v>28.9</v>
      </c>
      <c r="X2394">
        <f>INDEX(Вага!$A$3:$BK$1169,MATCH(Позиція!$C2394,Вага!$C$3:$C$1169,0),X$3)</f>
        <v>2548.54</v>
      </c>
      <c r="Y2394">
        <f>INDEX(Вага!$A$3:$BK$1169,MATCH(Позиція!$C2394,Вага!$C$3:$C$1169,0),Y$3)</f>
        <v>2554.1</v>
      </c>
      <c r="Z2394">
        <f>INDEX(Вага!$A$3:$BK$1169,MATCH(Позиція!$C2394,Вага!$C$3:$C$1169,0),Z$3)</f>
        <v>600</v>
      </c>
      <c r="AA2394">
        <f>INDEX(Вага!$A$3:$BK$1169,MATCH(Позиція!$C2394,Вага!$C$3:$C$1169,0),AA$3)</f>
        <v>1297.08</v>
      </c>
      <c r="AB2394">
        <f>INDEX(Вага!$A$3:$BK$1169,MATCH(Позиція!$C2394,Вага!$C$3:$C$1169,0),AB$3)</f>
        <v>871.89</v>
      </c>
      <c r="AC2394">
        <f>INDEX(Вага!$A$3:$BK$1169,MATCH(Позиція!$C2394,Вага!$C$3:$C$1169,0),AC$3)</f>
        <v>120</v>
      </c>
      <c r="AD2394">
        <f>INDEX(Вага!$A$3:$BK$1169,MATCH(Позиція!$C2394,Вага!$C$3:$C$1169,0),AD$3)</f>
        <v>6272.64</v>
      </c>
      <c r="AE2394">
        <f>INDEX(Вага!$A$3:$BK$1169,MATCH(Позиція!$C2394,Вага!$C$3:$C$1169,0),AE$3)</f>
        <v>3481.05</v>
      </c>
      <c r="AF2394">
        <f>INDEX(Вага!$A$3:$BK$1169,MATCH(Позиція!$C2394,Вага!$C$3:$C$1169,0),AF$3)</f>
        <v>650</v>
      </c>
      <c r="AG2394">
        <f>INDEX(Вага!$A$3:$BK$1169,MATCH(Позиція!$C2394,Вага!$C$3:$C$1169,0),AG$3)</f>
        <v>153.75</v>
      </c>
      <c r="AH2394">
        <f>INDEX(Вага!$A$3:$BK$1169,MATCH(Позиція!$C2394,Вага!$C$3:$C$1169,0),AH$3)</f>
        <v>0</v>
      </c>
      <c r="AI2394">
        <f>INDEX(Вага!$A$3:$BK$1169,MATCH(Позиція!$C2394,Вага!$C$3:$C$1169,0),AI$3)</f>
        <v>667.03</v>
      </c>
      <c r="AJ2394">
        <f>INDEX(Вага!$A$3:$BK$1169,MATCH(Позиція!$C2394,Вага!$C$3:$C$1169,0),AJ$3)</f>
        <v>1102.57</v>
      </c>
      <c r="AK2394">
        <f>INDEX(Вага!$A$3:$BK$1169,MATCH(Позиція!$C2394,Вага!$C$3:$C$1169,0),AK$3)</f>
        <v>5267.14</v>
      </c>
      <c r="AL2394">
        <f>INDEX(Вага!$A$3:$BK$1169,MATCH(Позиція!$C2394,Вага!$C$3:$C$1169,0),AL$3)</f>
        <v>1380</v>
      </c>
      <c r="AM2394">
        <f>INDEX(Вага!$A$3:$BK$1169,MATCH(Позиція!$C2394,Вага!$C$3:$C$1169,0),AM$3)</f>
        <v>769.39</v>
      </c>
      <c r="AN2394">
        <f>INDEX(Вага!$A$3:$BK$1169,MATCH(Позиція!$C2394,Вага!$C$3:$C$1169,0),AN$3)</f>
        <v>18.09</v>
      </c>
      <c r="AO2394">
        <f>INDEX(Вага!$A$3:$BK$1169,MATCH(Позиція!$C2394,Вага!$C$3:$C$1169,0),AO$3)</f>
        <v>1306</v>
      </c>
      <c r="AP2394">
        <f>INDEX(Вага!$A$3:$BK$1169,MATCH(Позиція!$C2394,Вага!$C$3:$C$1169,0),AP$3)</f>
        <v>1147.92</v>
      </c>
      <c r="AQ2394">
        <f>INDEX(Вага!$A$3:$BK$1169,MATCH(Позиція!$C2394,Вага!$C$3:$C$1169,0),AQ$3)</f>
        <v>539.27</v>
      </c>
      <c r="AR2394">
        <f>INDEX(Вага!$A$3:$BK$1169,MATCH(Позиція!$C2394,Вага!$C$3:$C$1169,0),AR$3)</f>
        <v>150</v>
      </c>
      <c r="AS2394">
        <f>INDEX(Вага!$A$3:$BK$1169,MATCH(Позиція!$C2394,Вага!$C$3:$C$1169,0),AS$3)</f>
        <v>237.74</v>
      </c>
      <c r="AT2394">
        <f>INDEX(Вага!$A$3:$BK$1169,MATCH(Позиція!$C2394,Вага!$C$3:$C$1169,0),AT$3)</f>
        <v>2059.0700000000002</v>
      </c>
      <c r="AU2394">
        <f>INDEX(Вага!$A$3:$BK$1169,MATCH(Позиція!$C2394,Вага!$C$3:$C$1169,0),AU$3)</f>
        <v>1286.96</v>
      </c>
      <c r="AV2394">
        <f>INDEX(Вага!$A$3:$BK$1169,MATCH(Позиція!$C2394,Вага!$C$3:$C$1169,0),AV$3)</f>
        <v>4086.74</v>
      </c>
      <c r="AW2394">
        <f>INDEX(Вага!$A$3:$BK$1169,MATCH(Позиція!$C2394,Вага!$C$3:$C$1169,0),AW$3)</f>
        <v>1640.46</v>
      </c>
      <c r="AX2394">
        <f>INDEX(Вага!$A$3:$BK$1169,MATCH(Позиція!$C2394,Вага!$C$3:$C$1169,0),AX$3)</f>
        <v>3044.45</v>
      </c>
      <c r="AY2394">
        <f>INDEX(Вага!$A$3:$BK$1169,MATCH(Позиція!$C2394,Вага!$C$3:$C$1169,0),AY$3)</f>
        <v>2270.63</v>
      </c>
      <c r="AZ2394">
        <f>INDEX(Вага!$A$3:$BK$1169,MATCH(Позиція!$C2394,Вага!$C$3:$C$1169,0),AZ$3)</f>
        <v>2916.84</v>
      </c>
      <c r="BA2394">
        <f>INDEX(Вага!$A$3:$BK$1169,MATCH(Позиція!$C2394,Вага!$C$3:$C$1169,0),BA$3)</f>
        <v>3966.6</v>
      </c>
      <c r="BB2394">
        <f>INDEX(Вага!$A$3:$BK$1169,MATCH(Позиція!$C2394,Вага!$C$3:$C$1169,0),BB$3)</f>
        <v>5711.89</v>
      </c>
      <c r="BC2394">
        <f>INDEX(Вага!$A$3:$BK$1169,MATCH(Позиція!$C2394,Вага!$C$3:$C$1169,0),BC$3)</f>
        <v>1566.12</v>
      </c>
      <c r="BD2394">
        <f>INDEX(Вага!$A$3:$BK$1169,MATCH(Позиція!$C2394,Вага!$C$3:$C$1169,0),BD$3)</f>
        <v>5570.78</v>
      </c>
      <c r="BE2394">
        <f>INDEX(Вага!$A$3:$BK$1169,MATCH(Позиція!$C2394,Вага!$C$3:$C$1169,0),BE$3)</f>
        <v>7697.81</v>
      </c>
      <c r="BF2394">
        <f>INDEX(Вага!$A$3:$BK$1169,MATCH(Позиція!$C2394,Вага!$C$3:$C$1169,0),BF$3)</f>
        <v>5505.86</v>
      </c>
      <c r="BG2394">
        <f>INDEX(Вага!$A$3:$BK$1169,MATCH(Позиція!$C2394,Вага!$C$3:$C$1169,0),BG$3)</f>
        <v>8401.5</v>
      </c>
      <c r="BH2394">
        <f>INDEX(Вага!$A$3:$BK$1169,MATCH(Позиція!$C2394,Вага!$C$3:$C$1169,0),BH$3)</f>
        <v>5131.6900000000014</v>
      </c>
      <c r="BI2394">
        <f>INDEX(Вага!$A$3:$BK$1169,MATCH(Позиція!$C2394,Вага!$C$3:$C$1169,0),BI$3)</f>
        <v>6134.11</v>
      </c>
      <c r="BJ2394">
        <f>INDEX(Вага!$A$3:$BK$1169,MATCH(Позиція!$C2394,Вага!$C$3:$C$1169,0),BJ$3)</f>
        <v>1095.23</v>
      </c>
      <c r="BK2394">
        <f>INDEX(Вага!$A$3:$BK$1169,MATCH(Позиція!$C2394,Вага!$C$3:$C$1169,0),BK$3)</f>
        <v>1024</v>
      </c>
    </row>
    <row r="2395" spans="1:63" x14ac:dyDescent="0.35">
      <c r="A2395">
        <v>19</v>
      </c>
      <c r="B2395" s="40" t="s">
        <v>1146</v>
      </c>
      <c r="C2395" s="40" t="str">
        <f t="shared" si="67"/>
        <v>9603</v>
      </c>
      <c r="D2395">
        <f>INDEX(Вага!$A$3:$BK$1169,MATCH(Позиція!$C2395,Вага!$C$3:$C$1169,0),D$3)</f>
        <v>27467.25</v>
      </c>
      <c r="E2395">
        <f>INDEX(Вага!$A$3:$BK$1169,MATCH(Позиція!$C2395,Вага!$C$3:$C$1169,0),E$3)</f>
        <v>104027.07</v>
      </c>
      <c r="F2395">
        <f>INDEX(Вага!$A$3:$BK$1169,MATCH(Позиція!$C2395,Вага!$C$3:$C$1169,0),F$3)</f>
        <v>156045.04</v>
      </c>
      <c r="G2395">
        <f>INDEX(Вага!$A$3:$BK$1169,MATCH(Позиція!$C2395,Вага!$C$3:$C$1169,0),G$3)</f>
        <v>53897.71</v>
      </c>
      <c r="H2395">
        <f>INDEX(Вага!$A$3:$BK$1169,MATCH(Позиція!$C2395,Вага!$C$3:$C$1169,0),H$3)</f>
        <v>145211.94</v>
      </c>
      <c r="I2395">
        <f>INDEX(Вага!$A$3:$BK$1169,MATCH(Позиція!$C2395,Вага!$C$3:$C$1169,0),I$3)</f>
        <v>117851.84</v>
      </c>
      <c r="J2395">
        <f>INDEX(Вага!$A$3:$BK$1169,MATCH(Позиція!$C2395,Вага!$C$3:$C$1169,0),J$3)</f>
        <v>58043.28</v>
      </c>
      <c r="K2395">
        <f>INDEX(Вага!$A$3:$BK$1169,MATCH(Позиція!$C2395,Вага!$C$3:$C$1169,0),K$3)</f>
        <v>78028.990000000005</v>
      </c>
      <c r="L2395">
        <f>INDEX(Вага!$A$3:$BK$1169,MATCH(Позиція!$C2395,Вага!$C$3:$C$1169,0),L$3)</f>
        <v>81531.520000000004</v>
      </c>
      <c r="M2395">
        <f>INDEX(Вага!$A$3:$BK$1169,MATCH(Позиція!$C2395,Вага!$C$3:$C$1169,0),M$3)</f>
        <v>102333.02</v>
      </c>
      <c r="N2395">
        <f>INDEX(Вага!$A$3:$BK$1169,MATCH(Позиція!$C2395,Вага!$C$3:$C$1169,0),N$3)</f>
        <v>99821.6</v>
      </c>
      <c r="O2395">
        <f>INDEX(Вага!$A$3:$BK$1169,MATCH(Позиція!$C2395,Вага!$C$3:$C$1169,0),O$3)</f>
        <v>98587.32</v>
      </c>
      <c r="P2395">
        <f>INDEX(Вага!$A$3:$BK$1169,MATCH(Позиція!$C2395,Вага!$C$3:$C$1169,0),P$3)</f>
        <v>63741.01</v>
      </c>
      <c r="Q2395">
        <f>INDEX(Вага!$A$3:$BK$1169,MATCH(Позиція!$C2395,Вага!$C$3:$C$1169,0),Q$3)</f>
        <v>108442.26</v>
      </c>
      <c r="R2395">
        <f>INDEX(Вага!$A$3:$BK$1169,MATCH(Позиція!$C2395,Вага!$C$3:$C$1169,0),R$3)</f>
        <v>166827.79</v>
      </c>
      <c r="S2395">
        <f>INDEX(Вага!$A$3:$BK$1169,MATCH(Позиція!$C2395,Вага!$C$3:$C$1169,0),S$3)</f>
        <v>82190.98</v>
      </c>
      <c r="T2395">
        <f>INDEX(Вага!$A$3:$BK$1169,MATCH(Позиція!$C2395,Вага!$C$3:$C$1169,0),T$3)</f>
        <v>90278.99</v>
      </c>
      <c r="U2395">
        <f>INDEX(Вага!$A$3:$BK$1169,MATCH(Позиція!$C2395,Вага!$C$3:$C$1169,0),U$3)</f>
        <v>84515.930000000008</v>
      </c>
      <c r="V2395">
        <f>INDEX(Вага!$A$3:$BK$1169,MATCH(Позиція!$C2395,Вага!$C$3:$C$1169,0),V$3)</f>
        <v>60136.79</v>
      </c>
      <c r="W2395">
        <f>INDEX(Вага!$A$3:$BK$1169,MATCH(Позиція!$C2395,Вага!$C$3:$C$1169,0),W$3)</f>
        <v>111060.38</v>
      </c>
      <c r="X2395">
        <f>INDEX(Вага!$A$3:$BK$1169,MATCH(Позиція!$C2395,Вага!$C$3:$C$1169,0),X$3)</f>
        <v>81935.31</v>
      </c>
      <c r="Y2395">
        <f>INDEX(Вага!$A$3:$BK$1169,MATCH(Позиція!$C2395,Вага!$C$3:$C$1169,0),Y$3)</f>
        <v>63152.36</v>
      </c>
      <c r="Z2395">
        <f>INDEX(Вага!$A$3:$BK$1169,MATCH(Позиція!$C2395,Вага!$C$3:$C$1169,0),Z$3)</f>
        <v>83207.240000000005</v>
      </c>
      <c r="AA2395">
        <f>INDEX(Вага!$A$3:$BK$1169,MATCH(Позиція!$C2395,Вага!$C$3:$C$1169,0),AA$3)</f>
        <v>93056</v>
      </c>
      <c r="AB2395">
        <f>INDEX(Вага!$A$3:$BK$1169,MATCH(Позиція!$C2395,Вага!$C$3:$C$1169,0),AB$3)</f>
        <v>73443.62</v>
      </c>
      <c r="AC2395">
        <f>INDEX(Вага!$A$3:$BK$1169,MATCH(Позиція!$C2395,Вага!$C$3:$C$1169,0),AC$3)</f>
        <v>128746.08</v>
      </c>
      <c r="AD2395">
        <f>INDEX(Вага!$A$3:$BK$1169,MATCH(Позиція!$C2395,Вага!$C$3:$C$1169,0),AD$3)</f>
        <v>109969.66</v>
      </c>
      <c r="AE2395">
        <f>INDEX(Вага!$A$3:$BK$1169,MATCH(Позиція!$C2395,Вага!$C$3:$C$1169,0),AE$3)</f>
        <v>106777.74</v>
      </c>
      <c r="AF2395">
        <f>INDEX(Вага!$A$3:$BK$1169,MATCH(Позиція!$C2395,Вага!$C$3:$C$1169,0),AF$3)</f>
        <v>66690.94</v>
      </c>
      <c r="AG2395">
        <f>INDEX(Вага!$A$3:$BK$1169,MATCH(Позиція!$C2395,Вага!$C$3:$C$1169,0),AG$3)</f>
        <v>76035.88</v>
      </c>
      <c r="AH2395">
        <f>INDEX(Вага!$A$3:$BK$1169,MATCH(Позиція!$C2395,Вага!$C$3:$C$1169,0),AH$3)</f>
        <v>79089.100000000006</v>
      </c>
      <c r="AI2395">
        <f>INDEX(Вага!$A$3:$BK$1169,MATCH(Позиція!$C2395,Вага!$C$3:$C$1169,0),AI$3)</f>
        <v>54392.55</v>
      </c>
      <c r="AJ2395">
        <f>INDEX(Вага!$A$3:$BK$1169,MATCH(Позиція!$C2395,Вага!$C$3:$C$1169,0),AJ$3)</f>
        <v>95692.83</v>
      </c>
      <c r="AK2395">
        <f>INDEX(Вага!$A$3:$BK$1169,MATCH(Позиція!$C2395,Вага!$C$3:$C$1169,0),AK$3)</f>
        <v>47132.11</v>
      </c>
      <c r="AL2395">
        <f>INDEX(Вага!$A$3:$BK$1169,MATCH(Позиція!$C2395,Вага!$C$3:$C$1169,0),AL$3)</f>
        <v>88116.42</v>
      </c>
      <c r="AM2395">
        <f>INDEX(Вага!$A$3:$BK$1169,MATCH(Позиція!$C2395,Вага!$C$3:$C$1169,0),AM$3)</f>
        <v>83271.45</v>
      </c>
      <c r="AN2395">
        <f>INDEX(Вага!$A$3:$BK$1169,MATCH(Позиція!$C2395,Вага!$C$3:$C$1169,0),AN$3)</f>
        <v>106541.57</v>
      </c>
      <c r="AO2395">
        <f>INDEX(Вага!$A$3:$BK$1169,MATCH(Позиція!$C2395,Вага!$C$3:$C$1169,0),AO$3)</f>
        <v>109980.13</v>
      </c>
      <c r="AP2395">
        <f>INDEX(Вага!$A$3:$BK$1169,MATCH(Позиція!$C2395,Вага!$C$3:$C$1169,0),AP$3)</f>
        <v>154834.01999999999</v>
      </c>
      <c r="AQ2395">
        <f>INDEX(Вага!$A$3:$BK$1169,MATCH(Позиція!$C2395,Вага!$C$3:$C$1169,0),AQ$3)</f>
        <v>94933.35</v>
      </c>
      <c r="AR2395">
        <f>INDEX(Вага!$A$3:$BK$1169,MATCH(Позиція!$C2395,Вага!$C$3:$C$1169,0),AR$3)</f>
        <v>86391.6</v>
      </c>
      <c r="AS2395">
        <f>INDEX(Вага!$A$3:$BK$1169,MATCH(Позиція!$C2395,Вага!$C$3:$C$1169,0),AS$3)</f>
        <v>65259.08</v>
      </c>
      <c r="AT2395">
        <f>INDEX(Вага!$A$3:$BK$1169,MATCH(Позиція!$C2395,Вага!$C$3:$C$1169,0),AT$3)</f>
        <v>70770.740000000005</v>
      </c>
      <c r="AU2395">
        <f>INDEX(Вага!$A$3:$BK$1169,MATCH(Позиція!$C2395,Вага!$C$3:$C$1169,0),AU$3)</f>
        <v>68189.61</v>
      </c>
      <c r="AV2395">
        <f>INDEX(Вага!$A$3:$BK$1169,MATCH(Позиція!$C2395,Вага!$C$3:$C$1169,0),AV$3)</f>
        <v>116345.18</v>
      </c>
      <c r="AW2395">
        <f>INDEX(Вага!$A$3:$BK$1169,MATCH(Позиція!$C2395,Вага!$C$3:$C$1169,0),AW$3)</f>
        <v>79659.87</v>
      </c>
      <c r="AX2395">
        <f>INDEX(Вага!$A$3:$BK$1169,MATCH(Позиція!$C2395,Вага!$C$3:$C$1169,0),AX$3)</f>
        <v>69150.180000000008</v>
      </c>
      <c r="AY2395">
        <f>INDEX(Вага!$A$3:$BK$1169,MATCH(Позиція!$C2395,Вага!$C$3:$C$1169,0),AY$3)</f>
        <v>101730.06</v>
      </c>
      <c r="AZ2395">
        <f>INDEX(Вага!$A$3:$BK$1169,MATCH(Позиція!$C2395,Вага!$C$3:$C$1169,0),AZ$3)</f>
        <v>118510.79</v>
      </c>
      <c r="BA2395">
        <f>INDEX(Вага!$A$3:$BK$1169,MATCH(Позиція!$C2395,Вага!$C$3:$C$1169,0),BA$3)</f>
        <v>125011.02</v>
      </c>
      <c r="BB2395">
        <f>INDEX(Вага!$A$3:$BK$1169,MATCH(Позиція!$C2395,Вага!$C$3:$C$1169,0),BB$3)</f>
        <v>118425.51</v>
      </c>
      <c r="BC2395">
        <f>INDEX(Вага!$A$3:$BK$1169,MATCH(Позиція!$C2395,Вага!$C$3:$C$1169,0),BC$3)</f>
        <v>95048.34</v>
      </c>
      <c r="BD2395">
        <f>INDEX(Вага!$A$3:$BK$1169,MATCH(Позиція!$C2395,Вага!$C$3:$C$1169,0),BD$3)</f>
        <v>89906.89</v>
      </c>
      <c r="BE2395">
        <f>INDEX(Вага!$A$3:$BK$1169,MATCH(Позиція!$C2395,Вага!$C$3:$C$1169,0),BE$3)</f>
        <v>130850.44</v>
      </c>
      <c r="BF2395">
        <f>INDEX(Вага!$A$3:$BK$1169,MATCH(Позиція!$C2395,Вага!$C$3:$C$1169,0),BF$3)</f>
        <v>91839.39</v>
      </c>
      <c r="BG2395">
        <f>INDEX(Вага!$A$3:$BK$1169,MATCH(Позиція!$C2395,Вага!$C$3:$C$1169,0),BG$3)</f>
        <v>80933.53</v>
      </c>
      <c r="BH2395">
        <f>INDEX(Вага!$A$3:$BK$1169,MATCH(Позиція!$C2395,Вага!$C$3:$C$1169,0),BH$3)</f>
        <v>137209.12</v>
      </c>
      <c r="BI2395">
        <f>INDEX(Вага!$A$3:$BK$1169,MATCH(Позиція!$C2395,Вага!$C$3:$C$1169,0),BI$3)</f>
        <v>102167.81</v>
      </c>
      <c r="BJ2395">
        <f>INDEX(Вага!$A$3:$BK$1169,MATCH(Позиція!$C2395,Вага!$C$3:$C$1169,0),BJ$3)</f>
        <v>119535.5</v>
      </c>
      <c r="BK2395">
        <f>INDEX(Вага!$A$3:$BK$1169,MATCH(Позиція!$C2395,Вага!$C$3:$C$1169,0),BK$3)</f>
        <v>79898.81</v>
      </c>
    </row>
    <row r="2396" spans="1:63" x14ac:dyDescent="0.35">
      <c r="A2396">
        <v>19</v>
      </c>
      <c r="B2396" s="40" t="s">
        <v>1147</v>
      </c>
      <c r="C2396" s="40" t="str">
        <f t="shared" si="67"/>
        <v>9604</v>
      </c>
      <c r="D2396">
        <f>INDEX(Вага!$A$3:$BK$1169,MATCH(Позиція!$C2396,Вага!$C$3:$C$1169,0),D$3)</f>
        <v>372.8</v>
      </c>
      <c r="E2396">
        <f>INDEX(Вага!$A$3:$BK$1169,MATCH(Позиція!$C2396,Вага!$C$3:$C$1169,0),E$3)</f>
        <v>57.97</v>
      </c>
      <c r="F2396">
        <f>INDEX(Вага!$A$3:$BK$1169,MATCH(Позиція!$C2396,Вага!$C$3:$C$1169,0),F$3)</f>
        <v>800</v>
      </c>
      <c r="G2396">
        <f>INDEX(Вага!$A$3:$BK$1169,MATCH(Позиція!$C2396,Вага!$C$3:$C$1169,0),G$3)</f>
        <v>591.84</v>
      </c>
      <c r="H2396">
        <f>INDEX(Вага!$A$3:$BK$1169,MATCH(Позиція!$C2396,Вага!$C$3:$C$1169,0),H$3)</f>
        <v>429.5</v>
      </c>
      <c r="I2396">
        <f>INDEX(Вага!$A$3:$BK$1169,MATCH(Позиція!$C2396,Вага!$C$3:$C$1169,0),I$3)</f>
        <v>321.85000000000002</v>
      </c>
      <c r="J2396">
        <f>INDEX(Вага!$A$3:$BK$1169,MATCH(Позиція!$C2396,Вага!$C$3:$C$1169,0),J$3)</f>
        <v>315.95</v>
      </c>
      <c r="K2396">
        <f>INDEX(Вага!$A$3:$BK$1169,MATCH(Позиція!$C2396,Вага!$C$3:$C$1169,0),K$3)</f>
        <v>580.85</v>
      </c>
      <c r="L2396">
        <f>INDEX(Вага!$A$3:$BK$1169,MATCH(Позиція!$C2396,Вага!$C$3:$C$1169,0),L$3)</f>
        <v>135.54</v>
      </c>
      <c r="M2396">
        <f>INDEX(Вага!$A$3:$BK$1169,MATCH(Позиція!$C2396,Вага!$C$3:$C$1169,0),M$3)</f>
        <v>149.27000000000001</v>
      </c>
      <c r="N2396">
        <f>INDEX(Вага!$A$3:$BK$1169,MATCH(Позиція!$C2396,Вага!$C$3:$C$1169,0),N$3)</f>
        <v>150.6</v>
      </c>
      <c r="O2396">
        <f>INDEX(Вага!$A$3:$BK$1169,MATCH(Позиція!$C2396,Вага!$C$3:$C$1169,0),O$3)</f>
        <v>456.7</v>
      </c>
      <c r="P2396">
        <f>INDEX(Вага!$A$3:$BK$1169,MATCH(Позиція!$C2396,Вага!$C$3:$C$1169,0),P$3)</f>
        <v>338.1</v>
      </c>
      <c r="Q2396">
        <f>INDEX(Вага!$A$3:$BK$1169,MATCH(Позиція!$C2396,Вага!$C$3:$C$1169,0),Q$3)</f>
        <v>97.990000000000009</v>
      </c>
      <c r="R2396">
        <f>INDEX(Вага!$A$3:$BK$1169,MATCH(Позиція!$C2396,Вага!$C$3:$C$1169,0),R$3)</f>
        <v>336.31</v>
      </c>
      <c r="S2396">
        <f>INDEX(Вага!$A$3:$BK$1169,MATCH(Позиція!$C2396,Вага!$C$3:$C$1169,0),S$3)</f>
        <v>51.43</v>
      </c>
      <c r="T2396">
        <f>INDEX(Вага!$A$3:$BK$1169,MATCH(Позиція!$C2396,Вага!$C$3:$C$1169,0),T$3)</f>
        <v>499.38</v>
      </c>
      <c r="U2396">
        <f>INDEX(Вага!$A$3:$BK$1169,MATCH(Позиція!$C2396,Вага!$C$3:$C$1169,0),U$3)</f>
        <v>517.75</v>
      </c>
      <c r="V2396">
        <f>INDEX(Вага!$A$3:$BK$1169,MATCH(Позиція!$C2396,Вага!$C$3:$C$1169,0),V$3)</f>
        <v>90.61</v>
      </c>
      <c r="W2396">
        <f>INDEX(Вага!$A$3:$BK$1169,MATCH(Позиція!$C2396,Вага!$C$3:$C$1169,0),W$3)</f>
        <v>169.29</v>
      </c>
      <c r="X2396">
        <f>INDEX(Вага!$A$3:$BK$1169,MATCH(Позиція!$C2396,Вага!$C$3:$C$1169,0),X$3)</f>
        <v>536.97</v>
      </c>
      <c r="Y2396">
        <f>INDEX(Вага!$A$3:$BK$1169,MATCH(Позиція!$C2396,Вага!$C$3:$C$1169,0),Y$3)</f>
        <v>30.74</v>
      </c>
      <c r="Z2396">
        <f>INDEX(Вага!$A$3:$BK$1169,MATCH(Позиція!$C2396,Вага!$C$3:$C$1169,0),Z$3)</f>
        <v>73.47</v>
      </c>
      <c r="AA2396">
        <f>INDEX(Вага!$A$3:$BK$1169,MATCH(Позиція!$C2396,Вага!$C$3:$C$1169,0),AA$3)</f>
        <v>151.34</v>
      </c>
      <c r="AB2396">
        <f>INDEX(Вага!$A$3:$BK$1169,MATCH(Позиція!$C2396,Вага!$C$3:$C$1169,0),AB$3)</f>
        <v>74.350000000000009</v>
      </c>
      <c r="AC2396">
        <f>INDEX(Вага!$A$3:$BK$1169,MATCH(Позиція!$C2396,Вага!$C$3:$C$1169,0),AC$3)</f>
        <v>152.19999999999999</v>
      </c>
      <c r="AD2396">
        <f>INDEX(Вага!$A$3:$BK$1169,MATCH(Позиція!$C2396,Вага!$C$3:$C$1169,0),AD$3)</f>
        <v>76.8</v>
      </c>
      <c r="AE2396">
        <f>INDEX(Вага!$A$3:$BK$1169,MATCH(Позиція!$C2396,Вага!$C$3:$C$1169,0),AE$3)</f>
        <v>677.71</v>
      </c>
      <c r="AF2396">
        <f>INDEX(Вага!$A$3:$BK$1169,MATCH(Позиція!$C2396,Вага!$C$3:$C$1169,0),AF$3)</f>
        <v>280.49</v>
      </c>
      <c r="AG2396">
        <f>INDEX(Вага!$A$3:$BK$1169,MATCH(Позиція!$C2396,Вага!$C$3:$C$1169,0),AG$3)</f>
        <v>44.37</v>
      </c>
      <c r="AH2396">
        <f>INDEX(Вага!$A$3:$BK$1169,MATCH(Позиція!$C2396,Вага!$C$3:$C$1169,0),AH$3)</f>
        <v>50.33</v>
      </c>
      <c r="AI2396">
        <f>INDEX(Вага!$A$3:$BK$1169,MATCH(Позиція!$C2396,Вага!$C$3:$C$1169,0),AI$3)</f>
        <v>203.8</v>
      </c>
      <c r="AJ2396">
        <f>INDEX(Вага!$A$3:$BK$1169,MATCH(Позиція!$C2396,Вага!$C$3:$C$1169,0),AJ$3)</f>
        <v>47.45</v>
      </c>
      <c r="AK2396">
        <f>INDEX(Вага!$A$3:$BK$1169,MATCH(Позиція!$C2396,Вага!$C$3:$C$1169,0),AK$3)</f>
        <v>170.93</v>
      </c>
      <c r="AL2396">
        <f>INDEX(Вага!$A$3:$BK$1169,MATCH(Позиція!$C2396,Вага!$C$3:$C$1169,0),AL$3)</f>
        <v>372.7</v>
      </c>
      <c r="AM2396">
        <f>INDEX(Вага!$A$3:$BK$1169,MATCH(Позиція!$C2396,Вага!$C$3:$C$1169,0),AM$3)</f>
        <v>167.25</v>
      </c>
      <c r="AN2396">
        <f>INDEX(Вага!$A$3:$BK$1169,MATCH(Позиція!$C2396,Вага!$C$3:$C$1169,0),AN$3)</f>
        <v>0</v>
      </c>
      <c r="AO2396">
        <f>INDEX(Вага!$A$3:$BK$1169,MATCH(Позиція!$C2396,Вага!$C$3:$C$1169,0),AO$3)</f>
        <v>69.39</v>
      </c>
      <c r="AP2396">
        <f>INDEX(Вага!$A$3:$BK$1169,MATCH(Позиція!$C2396,Вага!$C$3:$C$1169,0),AP$3)</f>
        <v>371.88</v>
      </c>
      <c r="AQ2396">
        <f>INDEX(Вага!$A$3:$BK$1169,MATCH(Позиція!$C2396,Вага!$C$3:$C$1169,0),AQ$3)</f>
        <v>80.63</v>
      </c>
      <c r="AR2396">
        <f>INDEX(Вага!$A$3:$BK$1169,MATCH(Позиція!$C2396,Вага!$C$3:$C$1169,0),AR$3)</f>
        <v>63.07</v>
      </c>
      <c r="AS2396">
        <f>INDEX(Вага!$A$3:$BK$1169,MATCH(Позиція!$C2396,Вага!$C$3:$C$1169,0),AS$3)</f>
        <v>64.75</v>
      </c>
      <c r="AT2396">
        <f>INDEX(Вага!$A$3:$BK$1169,MATCH(Позиція!$C2396,Вага!$C$3:$C$1169,0),AT$3)</f>
        <v>201.7</v>
      </c>
      <c r="AU2396">
        <f>INDEX(Вага!$A$3:$BK$1169,MATCH(Позиція!$C2396,Вага!$C$3:$C$1169,0),AU$3)</f>
        <v>283.74</v>
      </c>
      <c r="AV2396">
        <f>INDEX(Вага!$A$3:$BK$1169,MATCH(Позиція!$C2396,Вага!$C$3:$C$1169,0),AV$3)</f>
        <v>106.1</v>
      </c>
      <c r="AW2396">
        <f>INDEX(Вага!$A$3:$BK$1169,MATCH(Позиція!$C2396,Вага!$C$3:$C$1169,0),AW$3)</f>
        <v>247.98</v>
      </c>
      <c r="AX2396">
        <f>INDEX(Вага!$A$3:$BK$1169,MATCH(Позиція!$C2396,Вага!$C$3:$C$1169,0),AX$3)</f>
        <v>195.13</v>
      </c>
      <c r="AY2396">
        <f>INDEX(Вага!$A$3:$BK$1169,MATCH(Позиція!$C2396,Вага!$C$3:$C$1169,0),AY$3)</f>
        <v>186.33</v>
      </c>
      <c r="AZ2396">
        <f>INDEX(Вага!$A$3:$BK$1169,MATCH(Позиція!$C2396,Вага!$C$3:$C$1169,0),AZ$3)</f>
        <v>90.820000000000007</v>
      </c>
      <c r="BA2396">
        <f>INDEX(Вага!$A$3:$BK$1169,MATCH(Позиція!$C2396,Вага!$C$3:$C$1169,0),BA$3)</f>
        <v>154.37</v>
      </c>
      <c r="BB2396">
        <f>INDEX(Вага!$A$3:$BK$1169,MATCH(Позиція!$C2396,Вага!$C$3:$C$1169,0),BB$3)</f>
        <v>490.49</v>
      </c>
      <c r="BC2396">
        <f>INDEX(Вага!$A$3:$BK$1169,MATCH(Позиція!$C2396,Вага!$C$3:$C$1169,0),BC$3)</f>
        <v>422.88</v>
      </c>
      <c r="BD2396">
        <f>INDEX(Вага!$A$3:$BK$1169,MATCH(Позиція!$C2396,Вага!$C$3:$C$1169,0),BD$3)</f>
        <v>272.48</v>
      </c>
      <c r="BE2396">
        <f>INDEX(Вага!$A$3:$BK$1169,MATCH(Позиція!$C2396,Вага!$C$3:$C$1169,0),BE$3)</f>
        <v>38.11</v>
      </c>
      <c r="BF2396">
        <f>INDEX(Вага!$A$3:$BK$1169,MATCH(Позиція!$C2396,Вага!$C$3:$C$1169,0),BF$3)</f>
        <v>257.8</v>
      </c>
      <c r="BG2396">
        <f>INDEX(Вага!$A$3:$BK$1169,MATCH(Позиція!$C2396,Вага!$C$3:$C$1169,0),BG$3)</f>
        <v>127.3</v>
      </c>
      <c r="BH2396">
        <f>INDEX(Вага!$A$3:$BK$1169,MATCH(Позиція!$C2396,Вага!$C$3:$C$1169,0),BH$3)</f>
        <v>43.83</v>
      </c>
      <c r="BI2396">
        <f>INDEX(Вага!$A$3:$BK$1169,MATCH(Позиція!$C2396,Вага!$C$3:$C$1169,0),BI$3)</f>
        <v>55.43</v>
      </c>
      <c r="BJ2396">
        <f>INDEX(Вага!$A$3:$BK$1169,MATCH(Позиція!$C2396,Вага!$C$3:$C$1169,0),BJ$3)</f>
        <v>81.850000000000009</v>
      </c>
      <c r="BK2396">
        <f>INDEX(Вага!$A$3:$BK$1169,MATCH(Позиція!$C2396,Вага!$C$3:$C$1169,0),BK$3)</f>
        <v>1118.1600000000001</v>
      </c>
    </row>
    <row r="2397" spans="1:63" x14ac:dyDescent="0.35">
      <c r="A2397">
        <v>19</v>
      </c>
      <c r="B2397" s="40" t="s">
        <v>1148</v>
      </c>
      <c r="C2397" s="40" t="str">
        <f t="shared" si="67"/>
        <v>9605</v>
      </c>
      <c r="D2397">
        <f>INDEX(Вага!$A$3:$BK$1169,MATCH(Позиція!$C2397,Вага!$C$3:$C$1169,0),D$3)</f>
        <v>8.36</v>
      </c>
      <c r="E2397">
        <f>INDEX(Вага!$A$3:$BK$1169,MATCH(Позиція!$C2397,Вага!$C$3:$C$1169,0),E$3)</f>
        <v>9.4</v>
      </c>
      <c r="F2397">
        <f>INDEX(Вага!$A$3:$BK$1169,MATCH(Позиція!$C2397,Вага!$C$3:$C$1169,0),F$3)</f>
        <v>48.63</v>
      </c>
      <c r="G2397">
        <f>INDEX(Вага!$A$3:$BK$1169,MATCH(Позиція!$C2397,Вага!$C$3:$C$1169,0),G$3)</f>
        <v>9.76</v>
      </c>
      <c r="H2397">
        <f>INDEX(Вага!$A$3:$BK$1169,MATCH(Позиція!$C2397,Вага!$C$3:$C$1169,0),H$3)</f>
        <v>16.63</v>
      </c>
      <c r="I2397">
        <f>INDEX(Вага!$A$3:$BK$1169,MATCH(Позиція!$C2397,Вага!$C$3:$C$1169,0),I$3)</f>
        <v>11.02</v>
      </c>
      <c r="J2397">
        <f>INDEX(Вага!$A$3:$BK$1169,MATCH(Позиція!$C2397,Вага!$C$3:$C$1169,0),J$3)</f>
        <v>7.86</v>
      </c>
      <c r="K2397">
        <f>INDEX(Вага!$A$3:$BK$1169,MATCH(Позиція!$C2397,Вага!$C$3:$C$1169,0),K$3)</f>
        <v>9.09</v>
      </c>
      <c r="L2397">
        <f>INDEX(Вага!$A$3:$BK$1169,MATCH(Позиція!$C2397,Вага!$C$3:$C$1169,0),L$3)</f>
        <v>7.2</v>
      </c>
      <c r="M2397">
        <f>INDEX(Вага!$A$3:$BK$1169,MATCH(Позиція!$C2397,Вага!$C$3:$C$1169,0),M$3)</f>
        <v>14.89</v>
      </c>
      <c r="N2397">
        <f>INDEX(Вага!$A$3:$BK$1169,MATCH(Позиція!$C2397,Вага!$C$3:$C$1169,0),N$3)</f>
        <v>7.37</v>
      </c>
      <c r="O2397">
        <f>INDEX(Вага!$A$3:$BK$1169,MATCH(Позиція!$C2397,Вага!$C$3:$C$1169,0),O$3)</f>
        <v>30.17</v>
      </c>
      <c r="P2397">
        <f>INDEX(Вага!$A$3:$BK$1169,MATCH(Позиція!$C2397,Вага!$C$3:$C$1169,0),P$3)</f>
        <v>10.75</v>
      </c>
      <c r="Q2397">
        <f>INDEX(Вага!$A$3:$BK$1169,MATCH(Позиція!$C2397,Вага!$C$3:$C$1169,0),Q$3)</f>
        <v>4.53</v>
      </c>
      <c r="R2397">
        <f>INDEX(Вага!$A$3:$BK$1169,MATCH(Позиція!$C2397,Вага!$C$3:$C$1169,0),R$3)</f>
        <v>3.47</v>
      </c>
      <c r="S2397">
        <f>INDEX(Вага!$A$3:$BK$1169,MATCH(Позиція!$C2397,Вага!$C$3:$C$1169,0),S$3)</f>
        <v>6.71</v>
      </c>
      <c r="T2397">
        <f>INDEX(Вага!$A$3:$BK$1169,MATCH(Позиція!$C2397,Вага!$C$3:$C$1169,0),T$3)</f>
        <v>11.22</v>
      </c>
      <c r="U2397">
        <f>INDEX(Вага!$A$3:$BK$1169,MATCH(Позиція!$C2397,Вага!$C$3:$C$1169,0),U$3)</f>
        <v>7.48</v>
      </c>
      <c r="V2397">
        <f>INDEX(Вага!$A$3:$BK$1169,MATCH(Позиція!$C2397,Вага!$C$3:$C$1169,0),V$3)</f>
        <v>12.93</v>
      </c>
      <c r="W2397">
        <f>INDEX(Вага!$A$3:$BK$1169,MATCH(Позиція!$C2397,Вага!$C$3:$C$1169,0),W$3)</f>
        <v>11.8</v>
      </c>
      <c r="X2397">
        <f>INDEX(Вага!$A$3:$BK$1169,MATCH(Позиція!$C2397,Вага!$C$3:$C$1169,0),X$3)</f>
        <v>9.2200000000000006</v>
      </c>
      <c r="Y2397">
        <f>INDEX(Вага!$A$3:$BK$1169,MATCH(Позиція!$C2397,Вага!$C$3:$C$1169,0),Y$3)</f>
        <v>9.92</v>
      </c>
      <c r="Z2397">
        <f>INDEX(Вага!$A$3:$BK$1169,MATCH(Позиція!$C2397,Вага!$C$3:$C$1169,0),Z$3)</f>
        <v>6.21</v>
      </c>
      <c r="AA2397">
        <f>INDEX(Вага!$A$3:$BK$1169,MATCH(Позиція!$C2397,Вага!$C$3:$C$1169,0),AA$3)</f>
        <v>4.91</v>
      </c>
      <c r="AB2397">
        <f>INDEX(Вага!$A$3:$BK$1169,MATCH(Позиція!$C2397,Вага!$C$3:$C$1169,0),AB$3)</f>
        <v>4.0599999999999996</v>
      </c>
      <c r="AC2397">
        <f>INDEX(Вага!$A$3:$BK$1169,MATCH(Позиція!$C2397,Вага!$C$3:$C$1169,0),AC$3)</f>
        <v>13.8</v>
      </c>
      <c r="AD2397">
        <f>INDEX(Вага!$A$3:$BK$1169,MATCH(Позиція!$C2397,Вага!$C$3:$C$1169,0),AD$3)</f>
        <v>3.08</v>
      </c>
      <c r="AE2397">
        <f>INDEX(Вага!$A$3:$BK$1169,MATCH(Позиція!$C2397,Вага!$C$3:$C$1169,0),AE$3)</f>
        <v>4.66</v>
      </c>
      <c r="AF2397">
        <f>INDEX(Вага!$A$3:$BK$1169,MATCH(Позиція!$C2397,Вага!$C$3:$C$1169,0),AF$3)</f>
        <v>5.19</v>
      </c>
      <c r="AG2397">
        <f>INDEX(Вага!$A$3:$BK$1169,MATCH(Позиція!$C2397,Вага!$C$3:$C$1169,0),AG$3)</f>
        <v>8.44</v>
      </c>
      <c r="AH2397">
        <f>INDEX(Вага!$A$3:$BK$1169,MATCH(Позиція!$C2397,Вага!$C$3:$C$1169,0),AH$3)</f>
        <v>3.95</v>
      </c>
      <c r="AI2397">
        <f>INDEX(Вага!$A$3:$BK$1169,MATCH(Позиція!$C2397,Вага!$C$3:$C$1169,0),AI$3)</f>
        <v>15.72</v>
      </c>
      <c r="AJ2397">
        <f>INDEX(Вага!$A$3:$BK$1169,MATCH(Позиція!$C2397,Вага!$C$3:$C$1169,0),AJ$3)</f>
        <v>6.29</v>
      </c>
      <c r="AK2397">
        <f>INDEX(Вага!$A$3:$BK$1169,MATCH(Позиція!$C2397,Вага!$C$3:$C$1169,0),AK$3)</f>
        <v>5.71</v>
      </c>
      <c r="AL2397">
        <f>INDEX(Вага!$A$3:$BK$1169,MATCH(Позиція!$C2397,Вага!$C$3:$C$1169,0),AL$3)</f>
        <v>13.67</v>
      </c>
      <c r="AM2397">
        <f>INDEX(Вага!$A$3:$BK$1169,MATCH(Позиція!$C2397,Вага!$C$3:$C$1169,0),AM$3)</f>
        <v>3.41</v>
      </c>
      <c r="AN2397">
        <f>INDEX(Вага!$A$3:$BK$1169,MATCH(Позиція!$C2397,Вага!$C$3:$C$1169,0),AN$3)</f>
        <v>4.38</v>
      </c>
      <c r="AO2397">
        <f>INDEX(Вага!$A$3:$BK$1169,MATCH(Позиція!$C2397,Вага!$C$3:$C$1169,0),AO$3)</f>
        <v>5.14</v>
      </c>
      <c r="AP2397">
        <f>INDEX(Вага!$A$3:$BK$1169,MATCH(Позиція!$C2397,Вага!$C$3:$C$1169,0),AP$3)</f>
        <v>3.18</v>
      </c>
      <c r="AQ2397">
        <f>INDEX(Вага!$A$3:$BK$1169,MATCH(Позиція!$C2397,Вага!$C$3:$C$1169,0),AQ$3)</f>
        <v>5.33</v>
      </c>
      <c r="AR2397">
        <f>INDEX(Вага!$A$3:$BK$1169,MATCH(Позиція!$C2397,Вага!$C$3:$C$1169,0),AR$3)</f>
        <v>0</v>
      </c>
      <c r="AS2397">
        <f>INDEX(Вага!$A$3:$BK$1169,MATCH(Позиція!$C2397,Вага!$C$3:$C$1169,0),AS$3)</f>
        <v>0</v>
      </c>
      <c r="AT2397">
        <f>INDEX(Вага!$A$3:$BK$1169,MATCH(Позиція!$C2397,Вага!$C$3:$C$1169,0),AT$3)</f>
        <v>0.04</v>
      </c>
      <c r="AU2397">
        <f>INDEX(Вага!$A$3:$BK$1169,MATCH(Позиція!$C2397,Вага!$C$3:$C$1169,0),AU$3)</f>
        <v>1.82</v>
      </c>
      <c r="AV2397">
        <f>INDEX(Вага!$A$3:$BK$1169,MATCH(Позиція!$C2397,Вага!$C$3:$C$1169,0),AV$3)</f>
        <v>0.98</v>
      </c>
      <c r="AW2397">
        <f>INDEX(Вага!$A$3:$BK$1169,MATCH(Позиція!$C2397,Вага!$C$3:$C$1169,0),AW$3)</f>
        <v>7.63</v>
      </c>
      <c r="AX2397">
        <f>INDEX(Вага!$A$3:$BK$1169,MATCH(Позиція!$C2397,Вага!$C$3:$C$1169,0),AX$3)</f>
        <v>3.83</v>
      </c>
      <c r="AY2397">
        <f>INDEX(Вага!$A$3:$BK$1169,MATCH(Позиція!$C2397,Вага!$C$3:$C$1169,0),AY$3)</f>
        <v>0.63</v>
      </c>
      <c r="AZ2397">
        <f>INDEX(Вага!$A$3:$BK$1169,MATCH(Позиція!$C2397,Вага!$C$3:$C$1169,0),AZ$3)</f>
        <v>3.35</v>
      </c>
      <c r="BA2397">
        <f>INDEX(Вага!$A$3:$BK$1169,MATCH(Позиція!$C2397,Вага!$C$3:$C$1169,0),BA$3)</f>
        <v>2.25</v>
      </c>
      <c r="BB2397">
        <f>INDEX(Вага!$A$3:$BK$1169,MATCH(Позиція!$C2397,Вага!$C$3:$C$1169,0),BB$3)</f>
        <v>229.43</v>
      </c>
      <c r="BC2397">
        <f>INDEX(Вага!$A$3:$BK$1169,MATCH(Позиція!$C2397,Вага!$C$3:$C$1169,0),BC$3)</f>
        <v>9.02</v>
      </c>
      <c r="BD2397">
        <f>INDEX(Вага!$A$3:$BK$1169,MATCH(Позиція!$C2397,Вага!$C$3:$C$1169,0),BD$3)</f>
        <v>3.1</v>
      </c>
      <c r="BE2397">
        <f>INDEX(Вага!$A$3:$BK$1169,MATCH(Позиція!$C2397,Вага!$C$3:$C$1169,0),BE$3)</f>
        <v>4.4400000000000004</v>
      </c>
      <c r="BF2397">
        <f>INDEX(Вага!$A$3:$BK$1169,MATCH(Позиція!$C2397,Вага!$C$3:$C$1169,0),BF$3)</f>
        <v>1.5</v>
      </c>
      <c r="BG2397">
        <f>INDEX(Вага!$A$3:$BK$1169,MATCH(Позиція!$C2397,Вага!$C$3:$C$1169,0),BG$3)</f>
        <v>4.08</v>
      </c>
      <c r="BH2397">
        <f>INDEX(Вага!$A$3:$BK$1169,MATCH(Позиція!$C2397,Вага!$C$3:$C$1169,0),BH$3)</f>
        <v>300.10000000000002</v>
      </c>
      <c r="BI2397">
        <f>INDEX(Вага!$A$3:$BK$1169,MATCH(Позиція!$C2397,Вага!$C$3:$C$1169,0),BI$3)</f>
        <v>3.74</v>
      </c>
      <c r="BJ2397">
        <f>INDEX(Вага!$A$3:$BK$1169,MATCH(Позиція!$C2397,Вага!$C$3:$C$1169,0),BJ$3)</f>
        <v>4.91</v>
      </c>
      <c r="BK2397">
        <f>INDEX(Вага!$A$3:$BK$1169,MATCH(Позиція!$C2397,Вага!$C$3:$C$1169,0),BK$3)</f>
        <v>79.48</v>
      </c>
    </row>
    <row r="2398" spans="1:63" x14ac:dyDescent="0.35">
      <c r="A2398">
        <v>19</v>
      </c>
      <c r="B2398" s="40" t="s">
        <v>1149</v>
      </c>
      <c r="C2398" s="40" t="str">
        <f t="shared" si="67"/>
        <v>9606</v>
      </c>
      <c r="D2398">
        <f>INDEX(Вага!$A$3:$BK$1169,MATCH(Позиція!$C2398,Вага!$C$3:$C$1169,0),D$3)</f>
        <v>59.33</v>
      </c>
      <c r="E2398">
        <f>INDEX(Вага!$A$3:$BK$1169,MATCH(Позиція!$C2398,Вага!$C$3:$C$1169,0),E$3)</f>
        <v>102.79</v>
      </c>
      <c r="F2398">
        <f>INDEX(Вага!$A$3:$BK$1169,MATCH(Позиція!$C2398,Вага!$C$3:$C$1169,0),F$3)</f>
        <v>147.55000000000001</v>
      </c>
      <c r="G2398">
        <f>INDEX(Вага!$A$3:$BK$1169,MATCH(Позиція!$C2398,Вага!$C$3:$C$1169,0),G$3)</f>
        <v>307.15000000000009</v>
      </c>
      <c r="H2398">
        <f>INDEX(Вага!$A$3:$BK$1169,MATCH(Позиція!$C2398,Вага!$C$3:$C$1169,0),H$3)</f>
        <v>55.67</v>
      </c>
      <c r="I2398">
        <f>INDEX(Вага!$A$3:$BK$1169,MATCH(Позиція!$C2398,Вага!$C$3:$C$1169,0),I$3)</f>
        <v>149.19</v>
      </c>
      <c r="J2398">
        <f>INDEX(Вага!$A$3:$BK$1169,MATCH(Позиція!$C2398,Вага!$C$3:$C$1169,0),J$3)</f>
        <v>196.66</v>
      </c>
      <c r="K2398">
        <f>INDEX(Вага!$A$3:$BK$1169,MATCH(Позиція!$C2398,Вага!$C$3:$C$1169,0),K$3)</f>
        <v>205.73</v>
      </c>
      <c r="L2398">
        <f>INDEX(Вага!$A$3:$BK$1169,MATCH(Позиція!$C2398,Вага!$C$3:$C$1169,0),L$3)</f>
        <v>178.34</v>
      </c>
      <c r="M2398">
        <f>INDEX(Вага!$A$3:$BK$1169,MATCH(Позиція!$C2398,Вага!$C$3:$C$1169,0),M$3)</f>
        <v>222.77</v>
      </c>
      <c r="N2398">
        <f>INDEX(Вага!$A$3:$BK$1169,MATCH(Позиція!$C2398,Вага!$C$3:$C$1169,0),N$3)</f>
        <v>124.66</v>
      </c>
      <c r="O2398">
        <f>INDEX(Вага!$A$3:$BK$1169,MATCH(Позиція!$C2398,Вага!$C$3:$C$1169,0),O$3)</f>
        <v>137.25</v>
      </c>
      <c r="P2398">
        <f>INDEX(Вага!$A$3:$BK$1169,MATCH(Позиція!$C2398,Вага!$C$3:$C$1169,0),P$3)</f>
        <v>182.23</v>
      </c>
      <c r="Q2398">
        <f>INDEX(Вага!$A$3:$BK$1169,MATCH(Позиція!$C2398,Вага!$C$3:$C$1169,0),Q$3)</f>
        <v>328.8</v>
      </c>
      <c r="R2398">
        <f>INDEX(Вага!$A$3:$BK$1169,MATCH(Позиція!$C2398,Вага!$C$3:$C$1169,0),R$3)</f>
        <v>546.5</v>
      </c>
      <c r="S2398">
        <f>INDEX(Вага!$A$3:$BK$1169,MATCH(Позиція!$C2398,Вага!$C$3:$C$1169,0),S$3)</f>
        <v>69.930000000000007</v>
      </c>
      <c r="T2398">
        <f>INDEX(Вага!$A$3:$BK$1169,MATCH(Позиція!$C2398,Вага!$C$3:$C$1169,0),T$3)</f>
        <v>143.53</v>
      </c>
      <c r="U2398">
        <f>INDEX(Вага!$A$3:$BK$1169,MATCH(Позиція!$C2398,Вага!$C$3:$C$1169,0),U$3)</f>
        <v>78.400000000000006</v>
      </c>
      <c r="V2398">
        <f>INDEX(Вага!$A$3:$BK$1169,MATCH(Позиція!$C2398,Вага!$C$3:$C$1169,0),V$3)</f>
        <v>288.31</v>
      </c>
      <c r="W2398">
        <f>INDEX(Вага!$A$3:$BK$1169,MATCH(Позиція!$C2398,Вага!$C$3:$C$1169,0),W$3)</f>
        <v>679.76</v>
      </c>
      <c r="X2398">
        <f>INDEX(Вага!$A$3:$BK$1169,MATCH(Позиція!$C2398,Вага!$C$3:$C$1169,0),X$3)</f>
        <v>165.31</v>
      </c>
      <c r="Y2398">
        <f>INDEX(Вага!$A$3:$BK$1169,MATCH(Позиція!$C2398,Вага!$C$3:$C$1169,0),Y$3)</f>
        <v>521.70000000000005</v>
      </c>
      <c r="Z2398">
        <f>INDEX(Вага!$A$3:$BK$1169,MATCH(Позиція!$C2398,Вага!$C$3:$C$1169,0),Z$3)</f>
        <v>399.95</v>
      </c>
      <c r="AA2398">
        <f>INDEX(Вага!$A$3:$BK$1169,MATCH(Позиція!$C2398,Вага!$C$3:$C$1169,0),AA$3)</f>
        <v>308.58999999999997</v>
      </c>
      <c r="AB2398">
        <f>INDEX(Вага!$A$3:$BK$1169,MATCH(Позиція!$C2398,Вага!$C$3:$C$1169,0),AB$3)</f>
        <v>331.53</v>
      </c>
      <c r="AC2398">
        <f>INDEX(Вага!$A$3:$BK$1169,MATCH(Позиція!$C2398,Вага!$C$3:$C$1169,0),AC$3)</f>
        <v>215.42</v>
      </c>
      <c r="AD2398">
        <f>INDEX(Вага!$A$3:$BK$1169,MATCH(Позиція!$C2398,Вага!$C$3:$C$1169,0),AD$3)</f>
        <v>192.34</v>
      </c>
      <c r="AE2398">
        <f>INDEX(Вага!$A$3:$BK$1169,MATCH(Позиція!$C2398,Вага!$C$3:$C$1169,0),AE$3)</f>
        <v>164.31</v>
      </c>
      <c r="AF2398">
        <f>INDEX(Вага!$A$3:$BK$1169,MATCH(Позиція!$C2398,Вага!$C$3:$C$1169,0),AF$3)</f>
        <v>679.76</v>
      </c>
      <c r="AG2398">
        <f>INDEX(Вага!$A$3:$BK$1169,MATCH(Позиція!$C2398,Вага!$C$3:$C$1169,0),AG$3)</f>
        <v>437.11</v>
      </c>
      <c r="AH2398">
        <f>INDEX(Вага!$A$3:$BK$1169,MATCH(Позиція!$C2398,Вага!$C$3:$C$1169,0),AH$3)</f>
        <v>1085.2</v>
      </c>
      <c r="AI2398">
        <f>INDEX(Вага!$A$3:$BK$1169,MATCH(Позиція!$C2398,Вага!$C$3:$C$1169,0),AI$3)</f>
        <v>2249.52</v>
      </c>
      <c r="AJ2398">
        <f>INDEX(Вага!$A$3:$BK$1169,MATCH(Позиція!$C2398,Вага!$C$3:$C$1169,0),AJ$3)</f>
        <v>1626.07</v>
      </c>
      <c r="AK2398">
        <f>INDEX(Вага!$A$3:$BK$1169,MATCH(Позиція!$C2398,Вага!$C$3:$C$1169,0),AK$3)</f>
        <v>1408.82</v>
      </c>
      <c r="AL2398">
        <f>INDEX(Вага!$A$3:$BK$1169,MATCH(Позиція!$C2398,Вага!$C$3:$C$1169,0),AL$3)</f>
        <v>1165.0999999999999</v>
      </c>
      <c r="AM2398">
        <f>INDEX(Вага!$A$3:$BK$1169,MATCH(Позиція!$C2398,Вага!$C$3:$C$1169,0),AM$3)</f>
        <v>1390.05</v>
      </c>
      <c r="AN2398">
        <f>INDEX(Вага!$A$3:$BK$1169,MATCH(Позиція!$C2398,Вага!$C$3:$C$1169,0),AN$3)</f>
        <v>419.57</v>
      </c>
      <c r="AO2398">
        <f>INDEX(Вага!$A$3:$BK$1169,MATCH(Позиція!$C2398,Вага!$C$3:$C$1169,0),AO$3)</f>
        <v>1219.33</v>
      </c>
      <c r="AP2398">
        <f>INDEX(Вага!$A$3:$BK$1169,MATCH(Позиція!$C2398,Вага!$C$3:$C$1169,0),AP$3)</f>
        <v>1313.57</v>
      </c>
      <c r="AQ2398">
        <f>INDEX(Вага!$A$3:$BK$1169,MATCH(Позиція!$C2398,Вага!$C$3:$C$1169,0),AQ$3)</f>
        <v>167.66</v>
      </c>
      <c r="AR2398">
        <f>INDEX(Вага!$A$3:$BK$1169,MATCH(Позиція!$C2398,Вага!$C$3:$C$1169,0),AR$3)</f>
        <v>158.86000000000001</v>
      </c>
      <c r="AS2398">
        <f>INDEX(Вага!$A$3:$BK$1169,MATCH(Позиція!$C2398,Вага!$C$3:$C$1169,0),AS$3)</f>
        <v>285.61</v>
      </c>
      <c r="AT2398">
        <f>INDEX(Вага!$A$3:$BK$1169,MATCH(Позиція!$C2398,Вага!$C$3:$C$1169,0),AT$3)</f>
        <v>158.37</v>
      </c>
      <c r="AU2398">
        <f>INDEX(Вага!$A$3:$BK$1169,MATCH(Позиція!$C2398,Вага!$C$3:$C$1169,0),AU$3)</f>
        <v>357.64</v>
      </c>
      <c r="AV2398">
        <f>INDEX(Вага!$A$3:$BK$1169,MATCH(Позиція!$C2398,Вага!$C$3:$C$1169,0),AV$3)</f>
        <v>177.31</v>
      </c>
      <c r="AW2398">
        <f>INDEX(Вага!$A$3:$BK$1169,MATCH(Позиція!$C2398,Вага!$C$3:$C$1169,0),AW$3)</f>
        <v>256.29000000000002</v>
      </c>
      <c r="AX2398">
        <f>INDEX(Вага!$A$3:$BK$1169,MATCH(Позиція!$C2398,Вага!$C$3:$C$1169,0),AX$3)</f>
        <v>302.14</v>
      </c>
      <c r="AY2398">
        <f>INDEX(Вага!$A$3:$BK$1169,MATCH(Позиція!$C2398,Вага!$C$3:$C$1169,0),AY$3)</f>
        <v>224.74</v>
      </c>
      <c r="AZ2398">
        <f>INDEX(Вага!$A$3:$BK$1169,MATCH(Позиція!$C2398,Вага!$C$3:$C$1169,0),AZ$3)</f>
        <v>328.25</v>
      </c>
      <c r="BA2398">
        <f>INDEX(Вага!$A$3:$BK$1169,MATCH(Позиція!$C2398,Вага!$C$3:$C$1169,0),BA$3)</f>
        <v>137.51</v>
      </c>
      <c r="BB2398">
        <f>INDEX(Вага!$A$3:$BK$1169,MATCH(Позиція!$C2398,Вага!$C$3:$C$1169,0),BB$3)</f>
        <v>253.6</v>
      </c>
      <c r="BC2398">
        <f>INDEX(Вага!$A$3:$BK$1169,MATCH(Позиція!$C2398,Вага!$C$3:$C$1169,0),BC$3)</f>
        <v>338.06</v>
      </c>
      <c r="BD2398">
        <f>INDEX(Вага!$A$3:$BK$1169,MATCH(Позиція!$C2398,Вага!$C$3:$C$1169,0),BD$3)</f>
        <v>254.51</v>
      </c>
      <c r="BE2398">
        <f>INDEX(Вага!$A$3:$BK$1169,MATCH(Позиція!$C2398,Вага!$C$3:$C$1169,0),BE$3)</f>
        <v>380.06</v>
      </c>
      <c r="BF2398">
        <f>INDEX(Вага!$A$3:$BK$1169,MATCH(Позиція!$C2398,Вага!$C$3:$C$1169,0),BF$3)</f>
        <v>588.4</v>
      </c>
      <c r="BG2398">
        <f>INDEX(Вага!$A$3:$BK$1169,MATCH(Позиція!$C2398,Вага!$C$3:$C$1169,0),BG$3)</f>
        <v>354.47</v>
      </c>
      <c r="BH2398">
        <f>INDEX(Вага!$A$3:$BK$1169,MATCH(Позиція!$C2398,Вага!$C$3:$C$1169,0),BH$3)</f>
        <v>267.83</v>
      </c>
      <c r="BI2398">
        <f>INDEX(Вага!$A$3:$BK$1169,MATCH(Позиція!$C2398,Вага!$C$3:$C$1169,0),BI$3)</f>
        <v>316.13</v>
      </c>
      <c r="BJ2398">
        <f>INDEX(Вага!$A$3:$BK$1169,MATCH(Позиція!$C2398,Вага!$C$3:$C$1169,0),BJ$3)</f>
        <v>373.76</v>
      </c>
      <c r="BK2398">
        <f>INDEX(Вага!$A$3:$BK$1169,MATCH(Позиція!$C2398,Вага!$C$3:$C$1169,0),BK$3)</f>
        <v>264.55</v>
      </c>
    </row>
    <row r="2399" spans="1:63" x14ac:dyDescent="0.35">
      <c r="A2399">
        <v>19</v>
      </c>
      <c r="B2399" s="40" t="s">
        <v>1150</v>
      </c>
      <c r="C2399" s="40" t="str">
        <f t="shared" si="67"/>
        <v>9607</v>
      </c>
      <c r="D2399">
        <f>INDEX(Вага!$A$3:$BK$1169,MATCH(Позиція!$C2399,Вага!$C$3:$C$1169,0),D$3)</f>
        <v>132.16999999999999</v>
      </c>
      <c r="E2399">
        <f>INDEX(Вага!$A$3:$BK$1169,MATCH(Позиція!$C2399,Вага!$C$3:$C$1169,0),E$3)</f>
        <v>866.15</v>
      </c>
      <c r="F2399">
        <f>INDEX(Вага!$A$3:$BK$1169,MATCH(Позиція!$C2399,Вага!$C$3:$C$1169,0),F$3)</f>
        <v>936.48</v>
      </c>
      <c r="G2399">
        <f>INDEX(Вага!$A$3:$BK$1169,MATCH(Позиція!$C2399,Вага!$C$3:$C$1169,0),G$3)</f>
        <v>956.47</v>
      </c>
      <c r="H2399">
        <f>INDEX(Вага!$A$3:$BK$1169,MATCH(Позиція!$C2399,Вага!$C$3:$C$1169,0),H$3)</f>
        <v>2328.36</v>
      </c>
      <c r="I2399">
        <f>INDEX(Вага!$A$3:$BK$1169,MATCH(Позиція!$C2399,Вага!$C$3:$C$1169,0),I$3)</f>
        <v>1423.85</v>
      </c>
      <c r="J2399">
        <f>INDEX(Вага!$A$3:$BK$1169,MATCH(Позиція!$C2399,Вага!$C$3:$C$1169,0),J$3)</f>
        <v>1640.23</v>
      </c>
      <c r="K2399">
        <f>INDEX(Вага!$A$3:$BK$1169,MATCH(Позиція!$C2399,Вага!$C$3:$C$1169,0),K$3)</f>
        <v>1690.48</v>
      </c>
      <c r="L2399">
        <f>INDEX(Вага!$A$3:$BK$1169,MATCH(Позиція!$C2399,Вага!$C$3:$C$1169,0),L$3)</f>
        <v>1040.4000000000001</v>
      </c>
      <c r="M2399">
        <f>INDEX(Вага!$A$3:$BK$1169,MATCH(Позиція!$C2399,Вага!$C$3:$C$1169,0),M$3)</f>
        <v>2892.93</v>
      </c>
      <c r="N2399">
        <f>INDEX(Вага!$A$3:$BK$1169,MATCH(Позиція!$C2399,Вага!$C$3:$C$1169,0),N$3)</f>
        <v>1874.14</v>
      </c>
      <c r="O2399">
        <f>INDEX(Вага!$A$3:$BK$1169,MATCH(Позиція!$C2399,Вага!$C$3:$C$1169,0),O$3)</f>
        <v>1523.2</v>
      </c>
      <c r="P2399">
        <f>INDEX(Вага!$A$3:$BK$1169,MATCH(Позиція!$C2399,Вага!$C$3:$C$1169,0),P$3)</f>
        <v>1588.13</v>
      </c>
      <c r="Q2399">
        <f>INDEX(Вага!$A$3:$BK$1169,MATCH(Позиція!$C2399,Вага!$C$3:$C$1169,0),Q$3)</f>
        <v>1378.43</v>
      </c>
      <c r="R2399">
        <f>INDEX(Вага!$A$3:$BK$1169,MATCH(Позиція!$C2399,Вага!$C$3:$C$1169,0),R$3)</f>
        <v>2467.3200000000002</v>
      </c>
      <c r="S2399">
        <f>INDEX(Вага!$A$3:$BK$1169,MATCH(Позиція!$C2399,Вага!$C$3:$C$1169,0),S$3)</f>
        <v>2166.2399999999998</v>
      </c>
      <c r="T2399">
        <f>INDEX(Вага!$A$3:$BK$1169,MATCH(Позиція!$C2399,Вага!$C$3:$C$1169,0),T$3)</f>
        <v>4224.7</v>
      </c>
      <c r="U2399">
        <f>INDEX(Вага!$A$3:$BK$1169,MATCH(Позиція!$C2399,Вага!$C$3:$C$1169,0),U$3)</f>
        <v>922.7</v>
      </c>
      <c r="V2399">
        <f>INDEX(Вага!$A$3:$BK$1169,MATCH(Позиція!$C2399,Вага!$C$3:$C$1169,0),V$3)</f>
        <v>1728.36</v>
      </c>
      <c r="W2399">
        <f>INDEX(Вага!$A$3:$BK$1169,MATCH(Позиція!$C2399,Вага!$C$3:$C$1169,0),W$3)</f>
        <v>3190.96</v>
      </c>
      <c r="X2399">
        <f>INDEX(Вага!$A$3:$BK$1169,MATCH(Позиція!$C2399,Вага!$C$3:$C$1169,0),X$3)</f>
        <v>457.88</v>
      </c>
      <c r="Y2399">
        <f>INDEX(Вага!$A$3:$BK$1169,MATCH(Позиція!$C2399,Вага!$C$3:$C$1169,0),Y$3)</f>
        <v>2685.3</v>
      </c>
      <c r="Z2399">
        <f>INDEX(Вага!$A$3:$BK$1169,MATCH(Позиція!$C2399,Вага!$C$3:$C$1169,0),Z$3)</f>
        <v>2197.98</v>
      </c>
      <c r="AA2399">
        <f>INDEX(Вага!$A$3:$BK$1169,MATCH(Позиція!$C2399,Вага!$C$3:$C$1169,0),AA$3)</f>
        <v>1112.1500000000001</v>
      </c>
      <c r="AB2399">
        <f>INDEX(Вага!$A$3:$BK$1169,MATCH(Позиція!$C2399,Вага!$C$3:$C$1169,0),AB$3)</f>
        <v>910.57</v>
      </c>
      <c r="AC2399">
        <f>INDEX(Вага!$A$3:$BK$1169,MATCH(Позиція!$C2399,Вага!$C$3:$C$1169,0),AC$3)</f>
        <v>1903.95</v>
      </c>
      <c r="AD2399">
        <f>INDEX(Вага!$A$3:$BK$1169,MATCH(Позиція!$C2399,Вага!$C$3:$C$1169,0),AD$3)</f>
        <v>3456.96</v>
      </c>
      <c r="AE2399">
        <f>INDEX(Вага!$A$3:$BK$1169,MATCH(Позиція!$C2399,Вага!$C$3:$C$1169,0),AE$3)</f>
        <v>1360.44</v>
      </c>
      <c r="AF2399">
        <f>INDEX(Вага!$A$3:$BK$1169,MATCH(Позиція!$C2399,Вага!$C$3:$C$1169,0),AF$3)</f>
        <v>3377.91</v>
      </c>
      <c r="AG2399">
        <f>INDEX(Вага!$A$3:$BK$1169,MATCH(Позиція!$C2399,Вага!$C$3:$C$1169,0),AG$3)</f>
        <v>2615.08</v>
      </c>
      <c r="AH2399">
        <f>INDEX(Вага!$A$3:$BK$1169,MATCH(Позиція!$C2399,Вага!$C$3:$C$1169,0),AH$3)</f>
        <v>2531.5300000000002</v>
      </c>
      <c r="AI2399">
        <f>INDEX(Вага!$A$3:$BK$1169,MATCH(Позиція!$C2399,Вага!$C$3:$C$1169,0),AI$3)</f>
        <v>2900.49</v>
      </c>
      <c r="AJ2399">
        <f>INDEX(Вага!$A$3:$BK$1169,MATCH(Позиція!$C2399,Вага!$C$3:$C$1169,0),AJ$3)</f>
        <v>1976.32</v>
      </c>
      <c r="AK2399">
        <f>INDEX(Вага!$A$3:$BK$1169,MATCH(Позиція!$C2399,Вага!$C$3:$C$1169,0),AK$3)</f>
        <v>1434.77</v>
      </c>
      <c r="AL2399">
        <f>INDEX(Вага!$A$3:$BK$1169,MATCH(Позиція!$C2399,Вага!$C$3:$C$1169,0),AL$3)</f>
        <v>2733.98</v>
      </c>
      <c r="AM2399">
        <f>INDEX(Вага!$A$3:$BK$1169,MATCH(Позиція!$C2399,Вага!$C$3:$C$1169,0),AM$3)</f>
        <v>9348.6200000000008</v>
      </c>
      <c r="AN2399">
        <f>INDEX(Вага!$A$3:$BK$1169,MATCH(Позиція!$C2399,Вага!$C$3:$C$1169,0),AN$3)</f>
        <v>2408.27</v>
      </c>
      <c r="AO2399">
        <f>INDEX(Вага!$A$3:$BK$1169,MATCH(Позиція!$C2399,Вага!$C$3:$C$1169,0),AO$3)</f>
        <v>1141.98</v>
      </c>
      <c r="AP2399">
        <f>INDEX(Вага!$A$3:$BK$1169,MATCH(Позиція!$C2399,Вага!$C$3:$C$1169,0),AP$3)</f>
        <v>240.56</v>
      </c>
      <c r="AQ2399">
        <f>INDEX(Вага!$A$3:$BK$1169,MATCH(Позиція!$C2399,Вага!$C$3:$C$1169,0),AQ$3)</f>
        <v>4177.34</v>
      </c>
      <c r="AR2399">
        <f>INDEX(Вага!$A$3:$BK$1169,MATCH(Позиція!$C2399,Вага!$C$3:$C$1169,0),AR$3)</f>
        <v>1194.21</v>
      </c>
      <c r="AS2399">
        <f>INDEX(Вага!$A$3:$BK$1169,MATCH(Позиція!$C2399,Вага!$C$3:$C$1169,0),AS$3)</f>
        <v>2707.7</v>
      </c>
      <c r="AT2399">
        <f>INDEX(Вага!$A$3:$BK$1169,MATCH(Позиція!$C2399,Вага!$C$3:$C$1169,0),AT$3)</f>
        <v>1832.14</v>
      </c>
      <c r="AU2399">
        <f>INDEX(Вага!$A$3:$BK$1169,MATCH(Позиція!$C2399,Вага!$C$3:$C$1169,0),AU$3)</f>
        <v>3064.26</v>
      </c>
      <c r="AV2399">
        <f>INDEX(Вага!$A$3:$BK$1169,MATCH(Позиція!$C2399,Вага!$C$3:$C$1169,0),AV$3)</f>
        <v>5445.74</v>
      </c>
      <c r="AW2399">
        <f>INDEX(Вага!$A$3:$BK$1169,MATCH(Позиція!$C2399,Вага!$C$3:$C$1169,0),AW$3)</f>
        <v>2368.3000000000002</v>
      </c>
      <c r="AX2399">
        <f>INDEX(Вага!$A$3:$BK$1169,MATCH(Позиція!$C2399,Вага!$C$3:$C$1169,0),AX$3)</f>
        <v>3236.35</v>
      </c>
      <c r="AY2399">
        <f>INDEX(Вага!$A$3:$BK$1169,MATCH(Позиція!$C2399,Вага!$C$3:$C$1169,0),AY$3)</f>
        <v>4260.3900000000003</v>
      </c>
      <c r="AZ2399">
        <f>INDEX(Вага!$A$3:$BK$1169,MATCH(Позиція!$C2399,Вага!$C$3:$C$1169,0),AZ$3)</f>
        <v>1364.18</v>
      </c>
      <c r="BA2399">
        <f>INDEX(Вага!$A$3:$BK$1169,MATCH(Позиція!$C2399,Вага!$C$3:$C$1169,0),BA$3)</f>
        <v>3224.63</v>
      </c>
      <c r="BB2399">
        <f>INDEX(Вага!$A$3:$BK$1169,MATCH(Позиція!$C2399,Вага!$C$3:$C$1169,0),BB$3)</f>
        <v>1908.96</v>
      </c>
      <c r="BC2399">
        <f>INDEX(Вага!$A$3:$BK$1169,MATCH(Позиція!$C2399,Вага!$C$3:$C$1169,0),BC$3)</f>
        <v>3006.66</v>
      </c>
      <c r="BD2399">
        <f>INDEX(Вага!$A$3:$BK$1169,MATCH(Позиція!$C2399,Вага!$C$3:$C$1169,0),BD$3)</f>
        <v>3303.48</v>
      </c>
      <c r="BE2399">
        <f>INDEX(Вага!$A$3:$BK$1169,MATCH(Позиція!$C2399,Вага!$C$3:$C$1169,0),BE$3)</f>
        <v>4008.61</v>
      </c>
      <c r="BF2399">
        <f>INDEX(Вага!$A$3:$BK$1169,MATCH(Позиція!$C2399,Вага!$C$3:$C$1169,0),BF$3)</f>
        <v>1885.27</v>
      </c>
      <c r="BG2399">
        <f>INDEX(Вага!$A$3:$BK$1169,MATCH(Позиція!$C2399,Вага!$C$3:$C$1169,0),BG$3)</f>
        <v>2670.6</v>
      </c>
      <c r="BH2399">
        <f>INDEX(Вага!$A$3:$BK$1169,MATCH(Позиція!$C2399,Вага!$C$3:$C$1169,0),BH$3)</f>
        <v>10576.52</v>
      </c>
      <c r="BI2399">
        <f>INDEX(Вага!$A$3:$BK$1169,MATCH(Позиція!$C2399,Вага!$C$3:$C$1169,0),BI$3)</f>
        <v>3324.29</v>
      </c>
      <c r="BJ2399">
        <f>INDEX(Вага!$A$3:$BK$1169,MATCH(Позиція!$C2399,Вага!$C$3:$C$1169,0),BJ$3)</f>
        <v>7010.09</v>
      </c>
      <c r="BK2399">
        <f>INDEX(Вага!$A$3:$BK$1169,MATCH(Позиція!$C2399,Вага!$C$3:$C$1169,0),BK$3)</f>
        <v>464.87</v>
      </c>
    </row>
    <row r="2400" spans="1:63" x14ac:dyDescent="0.35">
      <c r="A2400">
        <v>19</v>
      </c>
      <c r="B2400" s="40" t="s">
        <v>1151</v>
      </c>
      <c r="C2400" s="40" t="str">
        <f t="shared" si="67"/>
        <v>9608</v>
      </c>
      <c r="D2400">
        <f>INDEX(Вага!$A$3:$BK$1169,MATCH(Позиція!$C2400,Вага!$C$3:$C$1169,0),D$3)</f>
        <v>1378.26</v>
      </c>
      <c r="E2400">
        <f>INDEX(Вага!$A$3:$BK$1169,MATCH(Позиція!$C2400,Вага!$C$3:$C$1169,0),E$3)</f>
        <v>2825.06</v>
      </c>
      <c r="F2400">
        <f>INDEX(Вага!$A$3:$BK$1169,MATCH(Позиція!$C2400,Вага!$C$3:$C$1169,0),F$3)</f>
        <v>1835.8</v>
      </c>
      <c r="G2400">
        <f>INDEX(Вага!$A$3:$BK$1169,MATCH(Позиція!$C2400,Вага!$C$3:$C$1169,0),G$3)</f>
        <v>4742.1099999999997</v>
      </c>
      <c r="H2400">
        <f>INDEX(Вага!$A$3:$BK$1169,MATCH(Позиція!$C2400,Вага!$C$3:$C$1169,0),H$3)</f>
        <v>2738.46</v>
      </c>
      <c r="I2400">
        <f>INDEX(Вага!$A$3:$BK$1169,MATCH(Позиція!$C2400,Вага!$C$3:$C$1169,0),I$3)</f>
        <v>2990.49</v>
      </c>
      <c r="J2400">
        <f>INDEX(Вага!$A$3:$BK$1169,MATCH(Позиція!$C2400,Вага!$C$3:$C$1169,0),J$3)</f>
        <v>5800.75</v>
      </c>
      <c r="K2400">
        <f>INDEX(Вага!$A$3:$BK$1169,MATCH(Позиція!$C2400,Вага!$C$3:$C$1169,0),K$3)</f>
        <v>3509.71</v>
      </c>
      <c r="L2400">
        <f>INDEX(Вага!$A$3:$BK$1169,MATCH(Позиція!$C2400,Вага!$C$3:$C$1169,0),L$3)</f>
        <v>5350.12</v>
      </c>
      <c r="M2400">
        <f>INDEX(Вага!$A$3:$BK$1169,MATCH(Позиція!$C2400,Вага!$C$3:$C$1169,0),M$3)</f>
        <v>7069.81</v>
      </c>
      <c r="N2400">
        <f>INDEX(Вага!$A$3:$BK$1169,MATCH(Позиція!$C2400,Вага!$C$3:$C$1169,0),N$3)</f>
        <v>3359.38</v>
      </c>
      <c r="O2400">
        <f>INDEX(Вага!$A$3:$BK$1169,MATCH(Позиція!$C2400,Вага!$C$3:$C$1169,0),O$3)</f>
        <v>2326.27</v>
      </c>
      <c r="P2400">
        <f>INDEX(Вага!$A$3:$BK$1169,MATCH(Позиція!$C2400,Вага!$C$3:$C$1169,0),P$3)</f>
        <v>2553.42</v>
      </c>
      <c r="Q2400">
        <f>INDEX(Вага!$A$3:$BK$1169,MATCH(Позиція!$C2400,Вага!$C$3:$C$1169,0),Q$3)</f>
        <v>5163.96</v>
      </c>
      <c r="R2400">
        <f>INDEX(Вага!$A$3:$BK$1169,MATCH(Позиція!$C2400,Вага!$C$3:$C$1169,0),R$3)</f>
        <v>3186.91</v>
      </c>
      <c r="S2400">
        <f>INDEX(Вага!$A$3:$BK$1169,MATCH(Позиція!$C2400,Вага!$C$3:$C$1169,0),S$3)</f>
        <v>8110.6</v>
      </c>
      <c r="T2400">
        <f>INDEX(Вага!$A$3:$BK$1169,MATCH(Позиція!$C2400,Вага!$C$3:$C$1169,0),T$3)</f>
        <v>2246.1999999999998</v>
      </c>
      <c r="U2400">
        <f>INDEX(Вага!$A$3:$BK$1169,MATCH(Позиція!$C2400,Вага!$C$3:$C$1169,0),U$3)</f>
        <v>5660.59</v>
      </c>
      <c r="V2400">
        <f>INDEX(Вага!$A$3:$BK$1169,MATCH(Позиція!$C2400,Вага!$C$3:$C$1169,0),V$3)</f>
        <v>5728.48</v>
      </c>
      <c r="W2400">
        <f>INDEX(Вага!$A$3:$BK$1169,MATCH(Позиція!$C2400,Вага!$C$3:$C$1169,0),W$3)</f>
        <v>5535.54</v>
      </c>
      <c r="X2400">
        <f>INDEX(Вага!$A$3:$BK$1169,MATCH(Позиція!$C2400,Вага!$C$3:$C$1169,0),X$3)</f>
        <v>3521.01</v>
      </c>
      <c r="Y2400">
        <f>INDEX(Вага!$A$3:$BK$1169,MATCH(Позиція!$C2400,Вага!$C$3:$C$1169,0),Y$3)</f>
        <v>4281.2700000000004</v>
      </c>
      <c r="Z2400">
        <f>INDEX(Вага!$A$3:$BK$1169,MATCH(Позиція!$C2400,Вага!$C$3:$C$1169,0),Z$3)</f>
        <v>5621.02</v>
      </c>
      <c r="AA2400">
        <f>INDEX(Вага!$A$3:$BK$1169,MATCH(Позиція!$C2400,Вага!$C$3:$C$1169,0),AA$3)</f>
        <v>909.98</v>
      </c>
      <c r="AB2400">
        <f>INDEX(Вага!$A$3:$BK$1169,MATCH(Позиція!$C2400,Вага!$C$3:$C$1169,0),AB$3)</f>
        <v>4485.01</v>
      </c>
      <c r="AC2400">
        <f>INDEX(Вага!$A$3:$BK$1169,MATCH(Позиція!$C2400,Вага!$C$3:$C$1169,0),AC$3)</f>
        <v>4848.6099999999997</v>
      </c>
      <c r="AD2400">
        <f>INDEX(Вага!$A$3:$BK$1169,MATCH(Позиція!$C2400,Вага!$C$3:$C$1169,0),AD$3)</f>
        <v>6699.8</v>
      </c>
      <c r="AE2400">
        <f>INDEX(Вага!$A$3:$BK$1169,MATCH(Позиція!$C2400,Вага!$C$3:$C$1169,0),AE$3)</f>
        <v>2623.37</v>
      </c>
      <c r="AF2400">
        <f>INDEX(Вага!$A$3:$BK$1169,MATCH(Позиція!$C2400,Вага!$C$3:$C$1169,0),AF$3)</f>
        <v>3378.66</v>
      </c>
      <c r="AG2400">
        <f>INDEX(Вага!$A$3:$BK$1169,MATCH(Позиція!$C2400,Вага!$C$3:$C$1169,0),AG$3)</f>
        <v>7220.99</v>
      </c>
      <c r="AH2400">
        <f>INDEX(Вага!$A$3:$BK$1169,MATCH(Позиція!$C2400,Вага!$C$3:$C$1169,0),AH$3)</f>
        <v>7354.39</v>
      </c>
      <c r="AI2400">
        <f>INDEX(Вага!$A$3:$BK$1169,MATCH(Позиція!$C2400,Вага!$C$3:$C$1169,0),AI$3)</f>
        <v>3068.39</v>
      </c>
      <c r="AJ2400">
        <f>INDEX(Вага!$A$3:$BK$1169,MATCH(Позиція!$C2400,Вага!$C$3:$C$1169,0),AJ$3)</f>
        <v>4162.4400000000014</v>
      </c>
      <c r="AK2400">
        <f>INDEX(Вага!$A$3:$BK$1169,MATCH(Позиція!$C2400,Вага!$C$3:$C$1169,0),AK$3)</f>
        <v>4932.42</v>
      </c>
      <c r="AL2400">
        <f>INDEX(Вага!$A$3:$BK$1169,MATCH(Позиція!$C2400,Вага!$C$3:$C$1169,0),AL$3)</f>
        <v>4912.8</v>
      </c>
      <c r="AM2400">
        <f>INDEX(Вага!$A$3:$BK$1169,MATCH(Позиція!$C2400,Вага!$C$3:$C$1169,0),AM$3)</f>
        <v>5152.97</v>
      </c>
      <c r="AN2400">
        <f>INDEX(Вага!$A$3:$BK$1169,MATCH(Позиція!$C2400,Вага!$C$3:$C$1169,0),AN$3)</f>
        <v>2626.25</v>
      </c>
      <c r="AO2400">
        <f>INDEX(Вага!$A$3:$BK$1169,MATCH(Позиція!$C2400,Вага!$C$3:$C$1169,0),AO$3)</f>
        <v>3810.69</v>
      </c>
      <c r="AP2400">
        <f>INDEX(Вага!$A$3:$BK$1169,MATCH(Позиція!$C2400,Вага!$C$3:$C$1169,0),AP$3)</f>
        <v>3762.03</v>
      </c>
      <c r="AQ2400">
        <f>INDEX(Вага!$A$3:$BK$1169,MATCH(Позиція!$C2400,Вага!$C$3:$C$1169,0),AQ$3)</f>
        <v>881.46</v>
      </c>
      <c r="AR2400">
        <f>INDEX(Вага!$A$3:$BK$1169,MATCH(Позиція!$C2400,Вага!$C$3:$C$1169,0),AR$3)</f>
        <v>1132.3</v>
      </c>
      <c r="AS2400">
        <f>INDEX(Вага!$A$3:$BK$1169,MATCH(Позиція!$C2400,Вага!$C$3:$C$1169,0),AS$3)</f>
        <v>1773.43</v>
      </c>
      <c r="AT2400">
        <f>INDEX(Вага!$A$3:$BK$1169,MATCH(Позиція!$C2400,Вага!$C$3:$C$1169,0),AT$3)</f>
        <v>5481.4000000000005</v>
      </c>
      <c r="AU2400">
        <f>INDEX(Вага!$A$3:$BK$1169,MATCH(Позиція!$C2400,Вага!$C$3:$C$1169,0),AU$3)</f>
        <v>1973.3</v>
      </c>
      <c r="AV2400">
        <f>INDEX(Вага!$A$3:$BK$1169,MATCH(Позиція!$C2400,Вага!$C$3:$C$1169,0),AV$3)</f>
        <v>8096.18</v>
      </c>
      <c r="AW2400">
        <f>INDEX(Вага!$A$3:$BK$1169,MATCH(Позиція!$C2400,Вага!$C$3:$C$1169,0),AW$3)</f>
        <v>4062.08</v>
      </c>
      <c r="AX2400">
        <f>INDEX(Вага!$A$3:$BK$1169,MATCH(Позиція!$C2400,Вага!$C$3:$C$1169,0),AX$3)</f>
        <v>4578.99</v>
      </c>
      <c r="AY2400">
        <f>INDEX(Вага!$A$3:$BK$1169,MATCH(Позиція!$C2400,Вага!$C$3:$C$1169,0),AY$3)</f>
        <v>3109.89</v>
      </c>
      <c r="AZ2400">
        <f>INDEX(Вага!$A$3:$BK$1169,MATCH(Позиція!$C2400,Вага!$C$3:$C$1169,0),AZ$3)</f>
        <v>3308.85</v>
      </c>
      <c r="BA2400">
        <f>INDEX(Вага!$A$3:$BK$1169,MATCH(Позиція!$C2400,Вага!$C$3:$C$1169,0),BA$3)</f>
        <v>2314.9299999999998</v>
      </c>
      <c r="BB2400">
        <f>INDEX(Вага!$A$3:$BK$1169,MATCH(Позиція!$C2400,Вага!$C$3:$C$1169,0),BB$3)</f>
        <v>5266.6500000000005</v>
      </c>
      <c r="BC2400">
        <f>INDEX(Вага!$A$3:$BK$1169,MATCH(Позиція!$C2400,Вага!$C$3:$C$1169,0),BC$3)</f>
        <v>5714.26</v>
      </c>
      <c r="BD2400">
        <f>INDEX(Вага!$A$3:$BK$1169,MATCH(Позиція!$C2400,Вага!$C$3:$C$1169,0),BD$3)</f>
        <v>1970.9</v>
      </c>
      <c r="BE2400">
        <f>INDEX(Вага!$A$3:$BK$1169,MATCH(Позиція!$C2400,Вага!$C$3:$C$1169,0),BE$3)</f>
        <v>5373.55</v>
      </c>
      <c r="BF2400">
        <f>INDEX(Вага!$A$3:$BK$1169,MATCH(Позиція!$C2400,Вага!$C$3:$C$1169,0),BF$3)</f>
        <v>3916.74</v>
      </c>
      <c r="BG2400">
        <f>INDEX(Вага!$A$3:$BK$1169,MATCH(Позиція!$C2400,Вага!$C$3:$C$1169,0),BG$3)</f>
        <v>8203.08</v>
      </c>
      <c r="BH2400">
        <f>INDEX(Вага!$A$3:$BK$1169,MATCH(Позиція!$C2400,Вага!$C$3:$C$1169,0),BH$3)</f>
        <v>3573.27</v>
      </c>
      <c r="BI2400">
        <f>INDEX(Вага!$A$3:$BK$1169,MATCH(Позиція!$C2400,Вага!$C$3:$C$1169,0),BI$3)</f>
        <v>6469.58</v>
      </c>
      <c r="BJ2400">
        <f>INDEX(Вага!$A$3:$BK$1169,MATCH(Позиція!$C2400,Вага!$C$3:$C$1169,0),BJ$3)</f>
        <v>3079.82</v>
      </c>
      <c r="BK2400">
        <f>INDEX(Вага!$A$3:$BK$1169,MATCH(Позиція!$C2400,Вага!$C$3:$C$1169,0),BK$3)</f>
        <v>7867</v>
      </c>
    </row>
    <row r="2401" spans="1:63" x14ac:dyDescent="0.35">
      <c r="A2401">
        <v>19</v>
      </c>
      <c r="B2401" s="40" t="s">
        <v>1152</v>
      </c>
      <c r="C2401" s="40" t="str">
        <f t="shared" si="67"/>
        <v>9609</v>
      </c>
      <c r="D2401">
        <f>INDEX(Вага!$A$3:$BK$1169,MATCH(Позиція!$C2401,Вага!$C$3:$C$1169,0),D$3)</f>
        <v>530.01</v>
      </c>
      <c r="E2401">
        <f>INDEX(Вага!$A$3:$BK$1169,MATCH(Позиція!$C2401,Вага!$C$3:$C$1169,0),E$3)</f>
        <v>1122.07</v>
      </c>
      <c r="F2401">
        <f>INDEX(Вага!$A$3:$BK$1169,MATCH(Позиція!$C2401,Вага!$C$3:$C$1169,0),F$3)</f>
        <v>293.94</v>
      </c>
      <c r="G2401">
        <f>INDEX(Вага!$A$3:$BK$1169,MATCH(Позиція!$C2401,Вага!$C$3:$C$1169,0),G$3)</f>
        <v>2158.12</v>
      </c>
      <c r="H2401">
        <f>INDEX(Вага!$A$3:$BK$1169,MATCH(Позиція!$C2401,Вага!$C$3:$C$1169,0),H$3)</f>
        <v>2259.63</v>
      </c>
      <c r="I2401">
        <f>INDEX(Вага!$A$3:$BK$1169,MATCH(Позиція!$C2401,Вага!$C$3:$C$1169,0),I$3)</f>
        <v>3400.91</v>
      </c>
      <c r="J2401">
        <f>INDEX(Вага!$A$3:$BK$1169,MATCH(Позиція!$C2401,Вага!$C$3:$C$1169,0),J$3)</f>
        <v>4480.78</v>
      </c>
      <c r="K2401">
        <f>INDEX(Вага!$A$3:$BK$1169,MATCH(Позиція!$C2401,Вага!$C$3:$C$1169,0),K$3)</f>
        <v>3121.4</v>
      </c>
      <c r="L2401">
        <f>INDEX(Вага!$A$3:$BK$1169,MATCH(Позиція!$C2401,Вага!$C$3:$C$1169,0),L$3)</f>
        <v>2311.19</v>
      </c>
      <c r="M2401">
        <f>INDEX(Вага!$A$3:$BK$1169,MATCH(Позиція!$C2401,Вага!$C$3:$C$1169,0),M$3)</f>
        <v>3302.3</v>
      </c>
      <c r="N2401">
        <f>INDEX(Вага!$A$3:$BK$1169,MATCH(Позиція!$C2401,Вага!$C$3:$C$1169,0),N$3)</f>
        <v>631.64</v>
      </c>
      <c r="O2401">
        <f>INDEX(Вага!$A$3:$BK$1169,MATCH(Позиція!$C2401,Вага!$C$3:$C$1169,0),O$3)</f>
        <v>641.92999999999995</v>
      </c>
      <c r="P2401">
        <f>INDEX(Вага!$A$3:$BK$1169,MATCH(Позиція!$C2401,Вага!$C$3:$C$1169,0),P$3)</f>
        <v>1571.2</v>
      </c>
      <c r="Q2401">
        <f>INDEX(Вага!$A$3:$BK$1169,MATCH(Позиція!$C2401,Вага!$C$3:$C$1169,0),Q$3)</f>
        <v>1954.75</v>
      </c>
      <c r="R2401">
        <f>INDEX(Вага!$A$3:$BK$1169,MATCH(Позиція!$C2401,Вага!$C$3:$C$1169,0),R$3)</f>
        <v>336.19</v>
      </c>
      <c r="S2401">
        <f>INDEX(Вага!$A$3:$BK$1169,MATCH(Позиція!$C2401,Вага!$C$3:$C$1169,0),S$3)</f>
        <v>4546.7</v>
      </c>
      <c r="T2401">
        <f>INDEX(Вага!$A$3:$BK$1169,MATCH(Позиція!$C2401,Вага!$C$3:$C$1169,0),T$3)</f>
        <v>2135.0500000000002</v>
      </c>
      <c r="U2401">
        <f>INDEX(Вага!$A$3:$BK$1169,MATCH(Позиція!$C2401,Вага!$C$3:$C$1169,0),U$3)</f>
        <v>2578.16</v>
      </c>
      <c r="V2401">
        <f>INDEX(Вага!$A$3:$BK$1169,MATCH(Позиція!$C2401,Вага!$C$3:$C$1169,0),V$3)</f>
        <v>4336.46</v>
      </c>
      <c r="W2401">
        <f>INDEX(Вага!$A$3:$BK$1169,MATCH(Позиція!$C2401,Вага!$C$3:$C$1169,0),W$3)</f>
        <v>3822.09</v>
      </c>
      <c r="X2401">
        <f>INDEX(Вага!$A$3:$BK$1169,MATCH(Позиція!$C2401,Вага!$C$3:$C$1169,0),X$3)</f>
        <v>2681.15</v>
      </c>
      <c r="Y2401">
        <f>INDEX(Вага!$A$3:$BK$1169,MATCH(Позиція!$C2401,Вага!$C$3:$C$1169,0),Y$3)</f>
        <v>1000.82</v>
      </c>
      <c r="Z2401">
        <f>INDEX(Вага!$A$3:$BK$1169,MATCH(Позиція!$C2401,Вага!$C$3:$C$1169,0),Z$3)</f>
        <v>1242.67</v>
      </c>
      <c r="AA2401">
        <f>INDEX(Вага!$A$3:$BK$1169,MATCH(Позиція!$C2401,Вага!$C$3:$C$1169,0),AA$3)</f>
        <v>167.02</v>
      </c>
      <c r="AB2401">
        <f>INDEX(Вага!$A$3:$BK$1169,MATCH(Позиція!$C2401,Вага!$C$3:$C$1169,0),AB$3)</f>
        <v>1060.6300000000001</v>
      </c>
      <c r="AC2401">
        <f>INDEX(Вага!$A$3:$BK$1169,MATCH(Позиція!$C2401,Вага!$C$3:$C$1169,0),AC$3)</f>
        <v>419.02</v>
      </c>
      <c r="AD2401">
        <f>INDEX(Вага!$A$3:$BK$1169,MATCH(Позиція!$C2401,Вага!$C$3:$C$1169,0),AD$3)</f>
        <v>3324.69</v>
      </c>
      <c r="AE2401">
        <f>INDEX(Вага!$A$3:$BK$1169,MATCH(Позиція!$C2401,Вага!$C$3:$C$1169,0),AE$3)</f>
        <v>2197.27</v>
      </c>
      <c r="AF2401">
        <f>INDEX(Вага!$A$3:$BK$1169,MATCH(Позиція!$C2401,Вага!$C$3:$C$1169,0),AF$3)</f>
        <v>3556.74</v>
      </c>
      <c r="AG2401">
        <f>INDEX(Вага!$A$3:$BK$1169,MATCH(Позиція!$C2401,Вага!$C$3:$C$1169,0),AG$3)</f>
        <v>2548.2800000000002</v>
      </c>
      <c r="AH2401">
        <f>INDEX(Вага!$A$3:$BK$1169,MATCH(Позиція!$C2401,Вага!$C$3:$C$1169,0),AH$3)</f>
        <v>6361.07</v>
      </c>
      <c r="AI2401">
        <f>INDEX(Вага!$A$3:$BK$1169,MATCH(Позиція!$C2401,Вага!$C$3:$C$1169,0),AI$3)</f>
        <v>1308.3699999999999</v>
      </c>
      <c r="AJ2401">
        <f>INDEX(Вага!$A$3:$BK$1169,MATCH(Позиція!$C2401,Вага!$C$3:$C$1169,0),AJ$3)</f>
        <v>1244.58</v>
      </c>
      <c r="AK2401">
        <f>INDEX(Вага!$A$3:$BK$1169,MATCH(Позиція!$C2401,Вага!$C$3:$C$1169,0),AK$3)</f>
        <v>2576.54</v>
      </c>
      <c r="AL2401">
        <f>INDEX(Вага!$A$3:$BK$1169,MATCH(Позиція!$C2401,Вага!$C$3:$C$1169,0),AL$3)</f>
        <v>2338.98</v>
      </c>
      <c r="AM2401">
        <f>INDEX(Вага!$A$3:$BK$1169,MATCH(Позиція!$C2401,Вага!$C$3:$C$1169,0),AM$3)</f>
        <v>3988.18</v>
      </c>
      <c r="AN2401">
        <f>INDEX(Вага!$A$3:$BK$1169,MATCH(Позиція!$C2401,Вага!$C$3:$C$1169,0),AN$3)</f>
        <v>336.93</v>
      </c>
      <c r="AO2401">
        <f>INDEX(Вага!$A$3:$BK$1169,MATCH(Позиція!$C2401,Вага!$C$3:$C$1169,0),AO$3)</f>
        <v>1579.51</v>
      </c>
      <c r="AP2401">
        <f>INDEX(Вага!$A$3:$BK$1169,MATCH(Позиція!$C2401,Вага!$C$3:$C$1169,0),AP$3)</f>
        <v>1287.28</v>
      </c>
      <c r="AQ2401">
        <f>INDEX(Вага!$A$3:$BK$1169,MATCH(Позиція!$C2401,Вага!$C$3:$C$1169,0),AQ$3)</f>
        <v>554.77</v>
      </c>
      <c r="AR2401">
        <f>INDEX(Вага!$A$3:$BK$1169,MATCH(Позиція!$C2401,Вага!$C$3:$C$1169,0),AR$3)</f>
        <v>1246.31</v>
      </c>
      <c r="AS2401">
        <f>INDEX(Вага!$A$3:$BK$1169,MATCH(Позиція!$C2401,Вага!$C$3:$C$1169,0),AS$3)</f>
        <v>2768.07</v>
      </c>
      <c r="AT2401">
        <f>INDEX(Вага!$A$3:$BK$1169,MATCH(Позиція!$C2401,Вага!$C$3:$C$1169,0),AT$3)</f>
        <v>8249.65</v>
      </c>
      <c r="AU2401">
        <f>INDEX(Вага!$A$3:$BK$1169,MATCH(Позиція!$C2401,Вага!$C$3:$C$1169,0),AU$3)</f>
        <v>1494.78</v>
      </c>
      <c r="AV2401">
        <f>INDEX(Вага!$A$3:$BK$1169,MATCH(Позиція!$C2401,Вага!$C$3:$C$1169,0),AV$3)</f>
        <v>6136.88</v>
      </c>
      <c r="AW2401">
        <f>INDEX(Вага!$A$3:$BK$1169,MATCH(Позиція!$C2401,Вага!$C$3:$C$1169,0),AW$3)</f>
        <v>1084.83</v>
      </c>
      <c r="AX2401">
        <f>INDEX(Вага!$A$3:$BK$1169,MATCH(Позиція!$C2401,Вага!$C$3:$C$1169,0),AX$3)</f>
        <v>1320.77</v>
      </c>
      <c r="AY2401">
        <f>INDEX(Вага!$A$3:$BK$1169,MATCH(Позиція!$C2401,Вага!$C$3:$C$1169,0),AY$3)</f>
        <v>917.09</v>
      </c>
      <c r="AZ2401">
        <f>INDEX(Вага!$A$3:$BK$1169,MATCH(Позиція!$C2401,Вага!$C$3:$C$1169,0),AZ$3)</f>
        <v>1333.33</v>
      </c>
      <c r="BA2401">
        <f>INDEX(Вага!$A$3:$BK$1169,MATCH(Позиція!$C2401,Вага!$C$3:$C$1169,0),BA$3)</f>
        <v>1402.83</v>
      </c>
      <c r="BB2401">
        <f>INDEX(Вага!$A$3:$BK$1169,MATCH(Позиція!$C2401,Вага!$C$3:$C$1169,0),BB$3)</f>
        <v>2880.41</v>
      </c>
      <c r="BC2401">
        <f>INDEX(Вага!$A$3:$BK$1169,MATCH(Позиція!$C2401,Вага!$C$3:$C$1169,0),BC$3)</f>
        <v>2521.4699999999998</v>
      </c>
      <c r="BD2401">
        <f>INDEX(Вага!$A$3:$BK$1169,MATCH(Позиція!$C2401,Вага!$C$3:$C$1169,0),BD$3)</f>
        <v>18447.75</v>
      </c>
      <c r="BE2401">
        <f>INDEX(Вага!$A$3:$BK$1169,MATCH(Позиція!$C2401,Вага!$C$3:$C$1169,0),BE$3)</f>
        <v>6062.94</v>
      </c>
      <c r="BF2401">
        <f>INDEX(Вага!$A$3:$BK$1169,MATCH(Позиція!$C2401,Вага!$C$3:$C$1169,0),BF$3)</f>
        <v>3864.53</v>
      </c>
      <c r="BG2401">
        <f>INDEX(Вага!$A$3:$BK$1169,MATCH(Позиція!$C2401,Вага!$C$3:$C$1169,0),BG$3)</f>
        <v>9935.5300000000007</v>
      </c>
      <c r="BH2401">
        <f>INDEX(Вага!$A$3:$BK$1169,MATCH(Позиція!$C2401,Вага!$C$3:$C$1169,0),BH$3)</f>
        <v>3019.82</v>
      </c>
      <c r="BI2401">
        <f>INDEX(Вага!$A$3:$BK$1169,MATCH(Позиція!$C2401,Вага!$C$3:$C$1169,0),BI$3)</f>
        <v>3180.15</v>
      </c>
      <c r="BJ2401">
        <f>INDEX(Вага!$A$3:$BK$1169,MATCH(Позиція!$C2401,Вага!$C$3:$C$1169,0),BJ$3)</f>
        <v>1657.31</v>
      </c>
      <c r="BK2401">
        <f>INDEX(Вага!$A$3:$BK$1169,MATCH(Позиція!$C2401,Вага!$C$3:$C$1169,0),BK$3)</f>
        <v>1975.59</v>
      </c>
    </row>
    <row r="2402" spans="1:63" x14ac:dyDescent="0.35">
      <c r="A2402">
        <v>19</v>
      </c>
      <c r="B2402" s="40" t="s">
        <v>1153</v>
      </c>
      <c r="C2402" s="40" t="str">
        <f t="shared" si="67"/>
        <v>9610</v>
      </c>
      <c r="D2402">
        <f>INDEX(Вага!$A$3:$BK$1169,MATCH(Позиція!$C2402,Вага!$C$3:$C$1169,0),D$3)</f>
        <v>499.3</v>
      </c>
      <c r="E2402">
        <f>INDEX(Вага!$A$3:$BK$1169,MATCH(Позиція!$C2402,Вага!$C$3:$C$1169,0),E$3)</f>
        <v>4172.3999999999996</v>
      </c>
      <c r="F2402">
        <f>INDEX(Вага!$A$3:$BK$1169,MATCH(Позиція!$C2402,Вага!$C$3:$C$1169,0),F$3)</f>
        <v>4359.41</v>
      </c>
      <c r="G2402">
        <f>INDEX(Вага!$A$3:$BK$1169,MATCH(Позиція!$C2402,Вага!$C$3:$C$1169,0),G$3)</f>
        <v>906.81</v>
      </c>
      <c r="H2402">
        <f>INDEX(Вага!$A$3:$BK$1169,MATCH(Позиція!$C2402,Вага!$C$3:$C$1169,0),H$3)</f>
        <v>600.12</v>
      </c>
      <c r="I2402">
        <f>INDEX(Вага!$A$3:$BK$1169,MATCH(Позиція!$C2402,Вага!$C$3:$C$1169,0),I$3)</f>
        <v>1464.33</v>
      </c>
      <c r="J2402">
        <f>INDEX(Вага!$A$3:$BK$1169,MATCH(Позиція!$C2402,Вага!$C$3:$C$1169,0),J$3)</f>
        <v>7076.21</v>
      </c>
      <c r="K2402">
        <f>INDEX(Вага!$A$3:$BK$1169,MATCH(Позиція!$C2402,Вага!$C$3:$C$1169,0),K$3)</f>
        <v>2437.29</v>
      </c>
      <c r="L2402">
        <f>INDEX(Вага!$A$3:$BK$1169,MATCH(Позиція!$C2402,Вага!$C$3:$C$1169,0),L$3)</f>
        <v>9389.14</v>
      </c>
      <c r="M2402">
        <f>INDEX(Вага!$A$3:$BK$1169,MATCH(Позиція!$C2402,Вага!$C$3:$C$1169,0),M$3)</f>
        <v>2351.81</v>
      </c>
      <c r="N2402">
        <f>INDEX(Вага!$A$3:$BK$1169,MATCH(Позиція!$C2402,Вага!$C$3:$C$1169,0),N$3)</f>
        <v>2683</v>
      </c>
      <c r="O2402">
        <f>INDEX(Вага!$A$3:$BK$1169,MATCH(Позиція!$C2402,Вага!$C$3:$C$1169,0),O$3)</f>
        <v>4827.63</v>
      </c>
      <c r="P2402">
        <f>INDEX(Вага!$A$3:$BK$1169,MATCH(Позиція!$C2402,Вага!$C$3:$C$1169,0),P$3)</f>
        <v>2888</v>
      </c>
      <c r="Q2402">
        <f>INDEX(Вага!$A$3:$BK$1169,MATCH(Позиція!$C2402,Вага!$C$3:$C$1169,0),Q$3)</f>
        <v>2332.89</v>
      </c>
      <c r="R2402">
        <f>INDEX(Вага!$A$3:$BK$1169,MATCH(Позиція!$C2402,Вага!$C$3:$C$1169,0),R$3)</f>
        <v>3689.49</v>
      </c>
      <c r="S2402">
        <f>INDEX(Вага!$A$3:$BK$1169,MATCH(Позиція!$C2402,Вага!$C$3:$C$1169,0),S$3)</f>
        <v>2607.8000000000002</v>
      </c>
      <c r="T2402">
        <f>INDEX(Вага!$A$3:$BK$1169,MATCH(Позиція!$C2402,Вага!$C$3:$C$1169,0),T$3)</f>
        <v>792.68</v>
      </c>
      <c r="U2402">
        <f>INDEX(Вага!$A$3:$BK$1169,MATCH(Позиція!$C2402,Вага!$C$3:$C$1169,0),U$3)</f>
        <v>3803.46</v>
      </c>
      <c r="V2402">
        <f>INDEX(Вага!$A$3:$BK$1169,MATCH(Позиція!$C2402,Вага!$C$3:$C$1169,0),V$3)</f>
        <v>3709.89</v>
      </c>
      <c r="W2402">
        <f>INDEX(Вага!$A$3:$BK$1169,MATCH(Позиція!$C2402,Вага!$C$3:$C$1169,0),W$3)</f>
        <v>3318.75</v>
      </c>
      <c r="X2402">
        <f>INDEX(Вага!$A$3:$BK$1169,MATCH(Позиція!$C2402,Вага!$C$3:$C$1169,0),X$3)</f>
        <v>3188.07</v>
      </c>
      <c r="Y2402">
        <f>INDEX(Вага!$A$3:$BK$1169,MATCH(Позиція!$C2402,Вага!$C$3:$C$1169,0),Y$3)</f>
        <v>3752.14</v>
      </c>
      <c r="Z2402">
        <f>INDEX(Вага!$A$3:$BK$1169,MATCH(Позиція!$C2402,Вага!$C$3:$C$1169,0),Z$3)</f>
        <v>5695.56</v>
      </c>
      <c r="AA2402">
        <f>INDEX(Вага!$A$3:$BK$1169,MATCH(Позиція!$C2402,Вага!$C$3:$C$1169,0),AA$3)</f>
        <v>6016.14</v>
      </c>
      <c r="AB2402">
        <f>INDEX(Вага!$A$3:$BK$1169,MATCH(Позиція!$C2402,Вага!$C$3:$C$1169,0),AB$3)</f>
        <v>3250.24</v>
      </c>
      <c r="AC2402">
        <f>INDEX(Вага!$A$3:$BK$1169,MATCH(Позиція!$C2402,Вага!$C$3:$C$1169,0),AC$3)</f>
        <v>3686.6</v>
      </c>
      <c r="AD2402">
        <f>INDEX(Вага!$A$3:$BK$1169,MATCH(Позиція!$C2402,Вага!$C$3:$C$1169,0),AD$3)</f>
        <v>2926.21</v>
      </c>
      <c r="AE2402">
        <f>INDEX(Вага!$A$3:$BK$1169,MATCH(Позиція!$C2402,Вага!$C$3:$C$1169,0),AE$3)</f>
        <v>2588.4699999999998</v>
      </c>
      <c r="AF2402">
        <f>INDEX(Вага!$A$3:$BK$1169,MATCH(Позиція!$C2402,Вага!$C$3:$C$1169,0),AF$3)</f>
        <v>1374.61</v>
      </c>
      <c r="AG2402">
        <f>INDEX(Вага!$A$3:$BK$1169,MATCH(Позиція!$C2402,Вага!$C$3:$C$1169,0),AG$3)</f>
        <v>1620.05</v>
      </c>
      <c r="AH2402">
        <f>INDEX(Вага!$A$3:$BK$1169,MATCH(Позиція!$C2402,Вага!$C$3:$C$1169,0),AH$3)</f>
        <v>2530.71</v>
      </c>
      <c r="AI2402">
        <f>INDEX(Вага!$A$3:$BK$1169,MATCH(Позиція!$C2402,Вага!$C$3:$C$1169,0),AI$3)</f>
        <v>3150.22</v>
      </c>
      <c r="AJ2402">
        <f>INDEX(Вага!$A$3:$BK$1169,MATCH(Позиція!$C2402,Вага!$C$3:$C$1169,0),AJ$3)</f>
        <v>3103.57</v>
      </c>
      <c r="AK2402">
        <f>INDEX(Вага!$A$3:$BK$1169,MATCH(Позиція!$C2402,Вага!$C$3:$C$1169,0),AK$3)</f>
        <v>1490.77</v>
      </c>
      <c r="AL2402">
        <f>INDEX(Вага!$A$3:$BK$1169,MATCH(Позиція!$C2402,Вага!$C$3:$C$1169,0),AL$3)</f>
        <v>4680.72</v>
      </c>
      <c r="AM2402">
        <f>INDEX(Вага!$A$3:$BK$1169,MATCH(Позиція!$C2402,Вага!$C$3:$C$1169,0),AM$3)</f>
        <v>3681.34</v>
      </c>
      <c r="AN2402">
        <f>INDEX(Вага!$A$3:$BK$1169,MATCH(Позиція!$C2402,Вага!$C$3:$C$1169,0),AN$3)</f>
        <v>3019.55</v>
      </c>
      <c r="AO2402">
        <f>INDEX(Вага!$A$3:$BK$1169,MATCH(Позиція!$C2402,Вага!$C$3:$C$1169,0),AO$3)</f>
        <v>4072.46</v>
      </c>
      <c r="AP2402">
        <f>INDEX(Вага!$A$3:$BK$1169,MATCH(Позиція!$C2402,Вага!$C$3:$C$1169,0),AP$3)</f>
        <v>6683.77</v>
      </c>
      <c r="AQ2402">
        <f>INDEX(Вага!$A$3:$BK$1169,MATCH(Позиція!$C2402,Вага!$C$3:$C$1169,0),AQ$3)</f>
        <v>1540.83</v>
      </c>
      <c r="AR2402">
        <f>INDEX(Вага!$A$3:$BK$1169,MATCH(Позиція!$C2402,Вага!$C$3:$C$1169,0),AR$3)</f>
        <v>184.9</v>
      </c>
      <c r="AS2402">
        <f>INDEX(Вага!$A$3:$BK$1169,MATCH(Позиція!$C2402,Вага!$C$3:$C$1169,0),AS$3)</f>
        <v>6907.12</v>
      </c>
      <c r="AT2402">
        <f>INDEX(Вага!$A$3:$BK$1169,MATCH(Позиція!$C2402,Вага!$C$3:$C$1169,0),AT$3)</f>
        <v>3517.38</v>
      </c>
      <c r="AU2402">
        <f>INDEX(Вага!$A$3:$BK$1169,MATCH(Позиція!$C2402,Вага!$C$3:$C$1169,0),AU$3)</f>
        <v>2400.39</v>
      </c>
      <c r="AV2402">
        <f>INDEX(Вага!$A$3:$BK$1169,MATCH(Позиція!$C2402,Вага!$C$3:$C$1169,0),AV$3)</f>
        <v>3890.35</v>
      </c>
      <c r="AW2402">
        <f>INDEX(Вага!$A$3:$BK$1169,MATCH(Позиція!$C2402,Вага!$C$3:$C$1169,0),AW$3)</f>
        <v>3081.08</v>
      </c>
      <c r="AX2402">
        <f>INDEX(Вага!$A$3:$BK$1169,MATCH(Позиція!$C2402,Вага!$C$3:$C$1169,0),AX$3)</f>
        <v>1043.17</v>
      </c>
      <c r="AY2402">
        <f>INDEX(Вага!$A$3:$BK$1169,MATCH(Позиція!$C2402,Вага!$C$3:$C$1169,0),AY$3)</f>
        <v>6782.42</v>
      </c>
      <c r="AZ2402">
        <f>INDEX(Вага!$A$3:$BK$1169,MATCH(Позиція!$C2402,Вага!$C$3:$C$1169,0),AZ$3)</f>
        <v>3656.17</v>
      </c>
      <c r="BA2402">
        <f>INDEX(Вага!$A$3:$BK$1169,MATCH(Позиція!$C2402,Вага!$C$3:$C$1169,0),BA$3)</f>
        <v>526.28</v>
      </c>
      <c r="BB2402">
        <f>INDEX(Вага!$A$3:$BK$1169,MATCH(Позиція!$C2402,Вага!$C$3:$C$1169,0),BB$3)</f>
        <v>3839.12</v>
      </c>
      <c r="BC2402">
        <f>INDEX(Вага!$A$3:$BK$1169,MATCH(Позиція!$C2402,Вага!$C$3:$C$1169,0),BC$3)</f>
        <v>1065.9100000000001</v>
      </c>
      <c r="BD2402">
        <f>INDEX(Вага!$A$3:$BK$1169,MATCH(Позиція!$C2402,Вага!$C$3:$C$1169,0),BD$3)</f>
        <v>394.2</v>
      </c>
      <c r="BE2402">
        <f>INDEX(Вага!$A$3:$BK$1169,MATCH(Позиція!$C2402,Вага!$C$3:$C$1169,0),BE$3)</f>
        <v>2201.89</v>
      </c>
      <c r="BF2402">
        <f>INDEX(Вага!$A$3:$BK$1169,MATCH(Позиція!$C2402,Вага!$C$3:$C$1169,0),BF$3)</f>
        <v>4308.01</v>
      </c>
      <c r="BG2402">
        <f>INDEX(Вага!$A$3:$BK$1169,MATCH(Позиція!$C2402,Вага!$C$3:$C$1169,0),BG$3)</f>
        <v>3444.8</v>
      </c>
      <c r="BH2402">
        <f>INDEX(Вага!$A$3:$BK$1169,MATCH(Позиція!$C2402,Вага!$C$3:$C$1169,0),BH$3)</f>
        <v>2677.21</v>
      </c>
      <c r="BI2402">
        <f>INDEX(Вага!$A$3:$BK$1169,MATCH(Позиція!$C2402,Вага!$C$3:$C$1169,0),BI$3)</f>
        <v>1411.29</v>
      </c>
      <c r="BJ2402">
        <f>INDEX(Вага!$A$3:$BK$1169,MATCH(Позиція!$C2402,Вага!$C$3:$C$1169,0),BJ$3)</f>
        <v>1710.19</v>
      </c>
      <c r="BK2402">
        <f>INDEX(Вага!$A$3:$BK$1169,MATCH(Позиція!$C2402,Вага!$C$3:$C$1169,0),BK$3)</f>
        <v>3050.09</v>
      </c>
    </row>
    <row r="2403" spans="1:63" x14ac:dyDescent="0.35">
      <c r="A2403">
        <v>19</v>
      </c>
      <c r="B2403" s="40" t="s">
        <v>1154</v>
      </c>
      <c r="C2403" s="40" t="str">
        <f t="shared" si="67"/>
        <v>9611</v>
      </c>
      <c r="D2403">
        <f>INDEX(Вага!$A$3:$BK$1169,MATCH(Позиція!$C2403,Вага!$C$3:$C$1169,0),D$3)</f>
        <v>0</v>
      </c>
      <c r="E2403">
        <f>INDEX(Вага!$A$3:$BK$1169,MATCH(Позиція!$C2403,Вага!$C$3:$C$1169,0),E$3)</f>
        <v>9</v>
      </c>
      <c r="F2403">
        <f>INDEX(Вага!$A$3:$BK$1169,MATCH(Позиція!$C2403,Вага!$C$3:$C$1169,0),F$3)</f>
        <v>17.260000000000002</v>
      </c>
      <c r="G2403">
        <f>INDEX(Вага!$A$3:$BK$1169,MATCH(Позиція!$C2403,Вага!$C$3:$C$1169,0),G$3)</f>
        <v>740.76</v>
      </c>
      <c r="H2403">
        <f>INDEX(Вага!$A$3:$BK$1169,MATCH(Позиція!$C2403,Вага!$C$3:$C$1169,0),H$3)</f>
        <v>74.63</v>
      </c>
      <c r="I2403">
        <f>INDEX(Вага!$A$3:$BK$1169,MATCH(Позиція!$C2403,Вага!$C$3:$C$1169,0),I$3)</f>
        <v>2.1</v>
      </c>
      <c r="J2403">
        <f>INDEX(Вага!$A$3:$BK$1169,MATCH(Позиція!$C2403,Вага!$C$3:$C$1169,0),J$3)</f>
        <v>0</v>
      </c>
      <c r="K2403">
        <f>INDEX(Вага!$A$3:$BK$1169,MATCH(Позиція!$C2403,Вага!$C$3:$C$1169,0),K$3)</f>
        <v>20.399999999999999</v>
      </c>
      <c r="L2403">
        <f>INDEX(Вага!$A$3:$BK$1169,MATCH(Позиція!$C2403,Вага!$C$3:$C$1169,0),L$3)</f>
        <v>2.77</v>
      </c>
      <c r="M2403">
        <f>INDEX(Вага!$A$3:$BK$1169,MATCH(Позиція!$C2403,Вага!$C$3:$C$1169,0),M$3)</f>
        <v>46.95</v>
      </c>
      <c r="N2403">
        <f>INDEX(Вага!$A$3:$BK$1169,MATCH(Позиція!$C2403,Вага!$C$3:$C$1169,0),N$3)</f>
        <v>0.18</v>
      </c>
      <c r="O2403">
        <f>INDEX(Вага!$A$3:$BK$1169,MATCH(Позиція!$C2403,Вага!$C$3:$C$1169,0),O$3)</f>
        <v>9</v>
      </c>
      <c r="P2403">
        <f>INDEX(Вага!$A$3:$BK$1169,MATCH(Позиція!$C2403,Вага!$C$3:$C$1169,0),P$3)</f>
        <v>16.93</v>
      </c>
      <c r="Q2403">
        <f>INDEX(Вага!$A$3:$BK$1169,MATCH(Позиція!$C2403,Вага!$C$3:$C$1169,0),Q$3)</f>
        <v>2.17</v>
      </c>
      <c r="R2403">
        <f>INDEX(Вага!$A$3:$BK$1169,MATCH(Позиція!$C2403,Вага!$C$3:$C$1169,0),R$3)</f>
        <v>0</v>
      </c>
      <c r="S2403">
        <f>INDEX(Вага!$A$3:$BK$1169,MATCH(Позиція!$C2403,Вага!$C$3:$C$1169,0),S$3)</f>
        <v>6.44</v>
      </c>
      <c r="T2403">
        <f>INDEX(Вага!$A$3:$BK$1169,MATCH(Позиція!$C2403,Вага!$C$3:$C$1169,0),T$3)</f>
        <v>2.2000000000000002</v>
      </c>
      <c r="U2403">
        <f>INDEX(Вага!$A$3:$BK$1169,MATCH(Позиція!$C2403,Вага!$C$3:$C$1169,0),U$3)</f>
        <v>0</v>
      </c>
      <c r="V2403">
        <f>INDEX(Вага!$A$3:$BK$1169,MATCH(Позиція!$C2403,Вага!$C$3:$C$1169,0),V$3)</f>
        <v>0</v>
      </c>
      <c r="W2403">
        <f>INDEX(Вага!$A$3:$BK$1169,MATCH(Позиція!$C2403,Вага!$C$3:$C$1169,0),W$3)</f>
        <v>2.06</v>
      </c>
      <c r="X2403">
        <f>INDEX(Вага!$A$3:$BK$1169,MATCH(Позиція!$C2403,Вага!$C$3:$C$1169,0),X$3)</f>
        <v>0</v>
      </c>
      <c r="Y2403">
        <f>INDEX(Вага!$A$3:$BK$1169,MATCH(Позиція!$C2403,Вага!$C$3:$C$1169,0),Y$3)</f>
        <v>3</v>
      </c>
      <c r="Z2403">
        <f>INDEX(Вага!$A$3:$BK$1169,MATCH(Позиція!$C2403,Вага!$C$3:$C$1169,0),Z$3)</f>
        <v>7.95</v>
      </c>
      <c r="AA2403">
        <f>INDEX(Вага!$A$3:$BK$1169,MATCH(Позиція!$C2403,Вага!$C$3:$C$1169,0),AA$3)</f>
        <v>0.4</v>
      </c>
      <c r="AB2403">
        <f>INDEX(Вага!$A$3:$BK$1169,MATCH(Позиція!$C2403,Вага!$C$3:$C$1169,0),AB$3)</f>
        <v>0</v>
      </c>
      <c r="AC2403">
        <f>INDEX(Вага!$A$3:$BK$1169,MATCH(Позиція!$C2403,Вага!$C$3:$C$1169,0),AC$3)</f>
        <v>790.78</v>
      </c>
      <c r="AD2403">
        <f>INDEX(Вага!$A$3:$BK$1169,MATCH(Позиція!$C2403,Вага!$C$3:$C$1169,0),AD$3)</f>
        <v>6.65</v>
      </c>
      <c r="AE2403">
        <f>INDEX(Вага!$A$3:$BK$1169,MATCH(Позиція!$C2403,Вага!$C$3:$C$1169,0),AE$3)</f>
        <v>0</v>
      </c>
      <c r="AF2403">
        <f>INDEX(Вага!$A$3:$BK$1169,MATCH(Позиція!$C2403,Вага!$C$3:$C$1169,0),AF$3)</f>
        <v>3.3</v>
      </c>
      <c r="AG2403">
        <f>INDEX(Вага!$A$3:$BK$1169,MATCH(Позиція!$C2403,Вага!$C$3:$C$1169,0),AG$3)</f>
        <v>0</v>
      </c>
      <c r="AH2403">
        <f>INDEX(Вага!$A$3:$BK$1169,MATCH(Позиція!$C2403,Вага!$C$3:$C$1169,0),AH$3)</f>
        <v>0.51</v>
      </c>
      <c r="AI2403">
        <f>INDEX(Вага!$A$3:$BK$1169,MATCH(Позиція!$C2403,Вага!$C$3:$C$1169,0),AI$3)</f>
        <v>6.1</v>
      </c>
      <c r="AJ2403">
        <f>INDEX(Вага!$A$3:$BK$1169,MATCH(Позиція!$C2403,Вага!$C$3:$C$1169,0),AJ$3)</f>
        <v>0</v>
      </c>
      <c r="AK2403">
        <f>INDEX(Вага!$A$3:$BK$1169,MATCH(Позиція!$C2403,Вага!$C$3:$C$1169,0),AK$3)</f>
        <v>33.64</v>
      </c>
      <c r="AL2403">
        <f>INDEX(Вага!$A$3:$BK$1169,MATCH(Позиція!$C2403,Вага!$C$3:$C$1169,0),AL$3)</f>
        <v>9</v>
      </c>
      <c r="AM2403">
        <f>INDEX(Вага!$A$3:$BK$1169,MATCH(Позиція!$C2403,Вага!$C$3:$C$1169,0),AM$3)</f>
        <v>7.48</v>
      </c>
      <c r="AN2403">
        <f>INDEX(Вага!$A$3:$BK$1169,MATCH(Позиція!$C2403,Вага!$C$3:$C$1169,0),AN$3)</f>
        <v>0</v>
      </c>
      <c r="AO2403">
        <f>INDEX(Вага!$A$3:$BK$1169,MATCH(Позиція!$C2403,Вага!$C$3:$C$1169,0),AO$3)</f>
        <v>15.52</v>
      </c>
      <c r="AP2403">
        <f>INDEX(Вага!$A$3:$BK$1169,MATCH(Позиція!$C2403,Вага!$C$3:$C$1169,0),AP$3)</f>
        <v>0</v>
      </c>
      <c r="AQ2403">
        <f>INDEX(Вага!$A$3:$BK$1169,MATCH(Позиція!$C2403,Вага!$C$3:$C$1169,0),AQ$3)</f>
        <v>0</v>
      </c>
      <c r="AR2403">
        <f>INDEX(Вага!$A$3:$BK$1169,MATCH(Позиція!$C2403,Вага!$C$3:$C$1169,0),AR$3)</f>
        <v>0</v>
      </c>
      <c r="AS2403">
        <f>INDEX(Вага!$A$3:$BK$1169,MATCH(Позиція!$C2403,Вага!$C$3:$C$1169,0),AS$3)</f>
        <v>9.6</v>
      </c>
      <c r="AT2403">
        <f>INDEX(Вага!$A$3:$BK$1169,MATCH(Позиція!$C2403,Вага!$C$3:$C$1169,0),AT$3)</f>
        <v>9</v>
      </c>
      <c r="AU2403">
        <f>INDEX(Вага!$A$3:$BK$1169,MATCH(Позиція!$C2403,Вага!$C$3:$C$1169,0),AU$3)</f>
        <v>0</v>
      </c>
      <c r="AV2403">
        <f>INDEX(Вага!$A$3:$BK$1169,MATCH(Позиція!$C2403,Вага!$C$3:$C$1169,0),AV$3)</f>
        <v>0.78</v>
      </c>
      <c r="AW2403">
        <f>INDEX(Вага!$A$3:$BK$1169,MATCH(Позиція!$C2403,Вага!$C$3:$C$1169,0),AW$3)</f>
        <v>0.73</v>
      </c>
      <c r="AX2403">
        <f>INDEX(Вага!$A$3:$BK$1169,MATCH(Позиція!$C2403,Вага!$C$3:$C$1169,0),AX$3)</f>
        <v>0.72</v>
      </c>
      <c r="AY2403">
        <f>INDEX(Вага!$A$3:$BK$1169,MATCH(Позиція!$C2403,Вага!$C$3:$C$1169,0),AY$3)</f>
        <v>18.79</v>
      </c>
      <c r="AZ2403">
        <f>INDEX(Вага!$A$3:$BK$1169,MATCH(Позиція!$C2403,Вага!$C$3:$C$1169,0),AZ$3)</f>
        <v>0</v>
      </c>
      <c r="BA2403">
        <f>INDEX(Вага!$A$3:$BK$1169,MATCH(Позиція!$C2403,Вага!$C$3:$C$1169,0),BA$3)</f>
        <v>31.4</v>
      </c>
      <c r="BB2403">
        <f>INDEX(Вага!$A$3:$BK$1169,MATCH(Позиція!$C2403,Вага!$C$3:$C$1169,0),BB$3)</f>
        <v>12.73</v>
      </c>
      <c r="BC2403">
        <f>INDEX(Вага!$A$3:$BK$1169,MATCH(Позиція!$C2403,Вага!$C$3:$C$1169,0),BC$3)</f>
        <v>26.86</v>
      </c>
      <c r="BD2403">
        <f>INDEX(Вага!$A$3:$BK$1169,MATCH(Позиція!$C2403,Вага!$C$3:$C$1169,0),BD$3)</f>
        <v>0.5</v>
      </c>
      <c r="BE2403">
        <f>INDEX(Вага!$A$3:$BK$1169,MATCH(Позиція!$C2403,Вага!$C$3:$C$1169,0),BE$3)</f>
        <v>15.95</v>
      </c>
      <c r="BF2403">
        <f>INDEX(Вага!$A$3:$BK$1169,MATCH(Позиція!$C2403,Вага!$C$3:$C$1169,0),BF$3)</f>
        <v>6.16</v>
      </c>
      <c r="BG2403">
        <f>INDEX(Вага!$A$3:$BK$1169,MATCH(Позиція!$C2403,Вага!$C$3:$C$1169,0),BG$3)</f>
        <v>39.71</v>
      </c>
      <c r="BH2403">
        <f>INDEX(Вага!$A$3:$BK$1169,MATCH(Позиція!$C2403,Вага!$C$3:$C$1169,0),BH$3)</f>
        <v>10.6</v>
      </c>
      <c r="BI2403">
        <f>INDEX(Вага!$A$3:$BK$1169,MATCH(Позиція!$C2403,Вага!$C$3:$C$1169,0),BI$3)</f>
        <v>164.44</v>
      </c>
      <c r="BJ2403">
        <f>INDEX(Вага!$A$3:$BK$1169,MATCH(Позиція!$C2403,Вага!$C$3:$C$1169,0),BJ$3)</f>
        <v>11.69</v>
      </c>
      <c r="BK2403">
        <f>INDEX(Вага!$A$3:$BK$1169,MATCH(Позиція!$C2403,Вага!$C$3:$C$1169,0),BK$3)</f>
        <v>24.55</v>
      </c>
    </row>
    <row r="2404" spans="1:63" x14ac:dyDescent="0.35">
      <c r="A2404">
        <v>19</v>
      </c>
      <c r="B2404" s="40" t="s">
        <v>1155</v>
      </c>
      <c r="C2404" s="40" t="str">
        <f t="shared" si="67"/>
        <v>9612</v>
      </c>
      <c r="D2404">
        <f>INDEX(Вага!$A$3:$BK$1169,MATCH(Позиція!$C2404,Вага!$C$3:$C$1169,0),D$3)</f>
        <v>75.12</v>
      </c>
      <c r="E2404">
        <f>INDEX(Вага!$A$3:$BK$1169,MATCH(Позиція!$C2404,Вага!$C$3:$C$1169,0),E$3)</f>
        <v>661.07</v>
      </c>
      <c r="F2404">
        <f>INDEX(Вага!$A$3:$BK$1169,MATCH(Позиція!$C2404,Вага!$C$3:$C$1169,0),F$3)</f>
        <v>486.93</v>
      </c>
      <c r="G2404">
        <f>INDEX(Вага!$A$3:$BK$1169,MATCH(Позиція!$C2404,Вага!$C$3:$C$1169,0),G$3)</f>
        <v>408.73</v>
      </c>
      <c r="H2404">
        <f>INDEX(Вага!$A$3:$BK$1169,MATCH(Позиція!$C2404,Вага!$C$3:$C$1169,0),H$3)</f>
        <v>387.19</v>
      </c>
      <c r="I2404">
        <f>INDEX(Вага!$A$3:$BK$1169,MATCH(Позиція!$C2404,Вага!$C$3:$C$1169,0),I$3)</f>
        <v>494.7</v>
      </c>
      <c r="J2404">
        <f>INDEX(Вага!$A$3:$BK$1169,MATCH(Позиція!$C2404,Вага!$C$3:$C$1169,0),J$3)</f>
        <v>233.04</v>
      </c>
      <c r="K2404">
        <f>INDEX(Вага!$A$3:$BK$1169,MATCH(Позиція!$C2404,Вага!$C$3:$C$1169,0),K$3)</f>
        <v>388.34</v>
      </c>
      <c r="L2404">
        <f>INDEX(Вага!$A$3:$BK$1169,MATCH(Позиція!$C2404,Вага!$C$3:$C$1169,0),L$3)</f>
        <v>237.04</v>
      </c>
      <c r="M2404">
        <f>INDEX(Вага!$A$3:$BK$1169,MATCH(Позиція!$C2404,Вага!$C$3:$C$1169,0),M$3)</f>
        <v>703.96</v>
      </c>
      <c r="N2404">
        <f>INDEX(Вага!$A$3:$BK$1169,MATCH(Позиція!$C2404,Вага!$C$3:$C$1169,0),N$3)</f>
        <v>241.87</v>
      </c>
      <c r="O2404">
        <f>INDEX(Вага!$A$3:$BK$1169,MATCH(Позиція!$C2404,Вага!$C$3:$C$1169,0),O$3)</f>
        <v>320.73</v>
      </c>
      <c r="P2404">
        <f>INDEX(Вага!$A$3:$BK$1169,MATCH(Позиція!$C2404,Вага!$C$3:$C$1169,0),P$3)</f>
        <v>326.52</v>
      </c>
      <c r="Q2404">
        <f>INDEX(Вага!$A$3:$BK$1169,MATCH(Позиція!$C2404,Вага!$C$3:$C$1169,0),Q$3)</f>
        <v>391.97</v>
      </c>
      <c r="R2404">
        <f>INDEX(Вага!$A$3:$BK$1169,MATCH(Позиція!$C2404,Вага!$C$3:$C$1169,0),R$3)</f>
        <v>406.55</v>
      </c>
      <c r="S2404">
        <f>INDEX(Вага!$A$3:$BK$1169,MATCH(Позиція!$C2404,Вага!$C$3:$C$1169,0),S$3)</f>
        <v>678.14</v>
      </c>
      <c r="T2404">
        <f>INDEX(Вага!$A$3:$BK$1169,MATCH(Позиція!$C2404,Вага!$C$3:$C$1169,0),T$3)</f>
        <v>415.28</v>
      </c>
      <c r="U2404">
        <f>INDEX(Вага!$A$3:$BK$1169,MATCH(Позиція!$C2404,Вага!$C$3:$C$1169,0),U$3)</f>
        <v>357.05</v>
      </c>
      <c r="V2404">
        <f>INDEX(Вага!$A$3:$BK$1169,MATCH(Позиція!$C2404,Вага!$C$3:$C$1169,0),V$3)</f>
        <v>297.83</v>
      </c>
      <c r="W2404">
        <f>INDEX(Вага!$A$3:$BK$1169,MATCH(Позиція!$C2404,Вага!$C$3:$C$1169,0),W$3)</f>
        <v>269.7</v>
      </c>
      <c r="X2404">
        <f>INDEX(Вага!$A$3:$BK$1169,MATCH(Позиція!$C2404,Вага!$C$3:$C$1169,0),X$3)</f>
        <v>379.90000000000009</v>
      </c>
      <c r="Y2404">
        <f>INDEX(Вага!$A$3:$BK$1169,MATCH(Позиція!$C2404,Вага!$C$3:$C$1169,0),Y$3)</f>
        <v>178.54</v>
      </c>
      <c r="Z2404">
        <f>INDEX(Вага!$A$3:$BK$1169,MATCH(Позиція!$C2404,Вага!$C$3:$C$1169,0),Z$3)</f>
        <v>1120.99</v>
      </c>
      <c r="AA2404">
        <f>INDEX(Вага!$A$3:$BK$1169,MATCH(Позиція!$C2404,Вага!$C$3:$C$1169,0),AA$3)</f>
        <v>577.85</v>
      </c>
      <c r="AB2404">
        <f>INDEX(Вага!$A$3:$BK$1169,MATCH(Позиція!$C2404,Вага!$C$3:$C$1169,0),AB$3)</f>
        <v>241.31</v>
      </c>
      <c r="AC2404">
        <f>INDEX(Вага!$A$3:$BK$1169,MATCH(Позиція!$C2404,Вага!$C$3:$C$1169,0),AC$3)</f>
        <v>399.18</v>
      </c>
      <c r="AD2404">
        <f>INDEX(Вага!$A$3:$BK$1169,MATCH(Позиція!$C2404,Вага!$C$3:$C$1169,0),AD$3)</f>
        <v>702.39</v>
      </c>
      <c r="AE2404">
        <f>INDEX(Вага!$A$3:$BK$1169,MATCH(Позиція!$C2404,Вага!$C$3:$C$1169,0),AE$3)</f>
        <v>311.18</v>
      </c>
      <c r="AF2404">
        <f>INDEX(Вага!$A$3:$BK$1169,MATCH(Позиція!$C2404,Вага!$C$3:$C$1169,0),AF$3)</f>
        <v>360.15000000000009</v>
      </c>
      <c r="AG2404">
        <f>INDEX(Вага!$A$3:$BK$1169,MATCH(Позиція!$C2404,Вага!$C$3:$C$1169,0),AG$3)</f>
        <v>933.14</v>
      </c>
      <c r="AH2404">
        <f>INDEX(Вага!$A$3:$BK$1169,MATCH(Позиція!$C2404,Вага!$C$3:$C$1169,0),AH$3)</f>
        <v>228.86</v>
      </c>
      <c r="AI2404">
        <f>INDEX(Вага!$A$3:$BK$1169,MATCH(Позиція!$C2404,Вага!$C$3:$C$1169,0),AI$3)</f>
        <v>342.97</v>
      </c>
      <c r="AJ2404">
        <f>INDEX(Вага!$A$3:$BK$1169,MATCH(Позиція!$C2404,Вага!$C$3:$C$1169,0),AJ$3)</f>
        <v>521.88</v>
      </c>
      <c r="AK2404">
        <f>INDEX(Вага!$A$3:$BK$1169,MATCH(Позиція!$C2404,Вага!$C$3:$C$1169,0),AK$3)</f>
        <v>708.43</v>
      </c>
      <c r="AL2404">
        <f>INDEX(Вага!$A$3:$BK$1169,MATCH(Позиція!$C2404,Вага!$C$3:$C$1169,0),AL$3)</f>
        <v>660.51</v>
      </c>
      <c r="AM2404">
        <f>INDEX(Вага!$A$3:$BK$1169,MATCH(Позиція!$C2404,Вага!$C$3:$C$1169,0),AM$3)</f>
        <v>522.64</v>
      </c>
      <c r="AN2404">
        <f>INDEX(Вага!$A$3:$BK$1169,MATCH(Позиція!$C2404,Вага!$C$3:$C$1169,0),AN$3)</f>
        <v>279</v>
      </c>
      <c r="AO2404">
        <f>INDEX(Вага!$A$3:$BK$1169,MATCH(Позиція!$C2404,Вага!$C$3:$C$1169,0),AO$3)</f>
        <v>926.81</v>
      </c>
      <c r="AP2404">
        <f>INDEX(Вага!$A$3:$BK$1169,MATCH(Позиція!$C2404,Вага!$C$3:$C$1169,0),AP$3)</f>
        <v>955.99</v>
      </c>
      <c r="AQ2404">
        <f>INDEX(Вага!$A$3:$BK$1169,MATCH(Позиція!$C2404,Вага!$C$3:$C$1169,0),AQ$3)</f>
        <v>270.56</v>
      </c>
      <c r="AR2404">
        <f>INDEX(Вага!$A$3:$BK$1169,MATCH(Позиція!$C2404,Вага!$C$3:$C$1169,0),AR$3)</f>
        <v>7.11</v>
      </c>
      <c r="AS2404">
        <f>INDEX(Вага!$A$3:$BK$1169,MATCH(Позиція!$C2404,Вага!$C$3:$C$1169,0),AS$3)</f>
        <v>217.5</v>
      </c>
      <c r="AT2404">
        <f>INDEX(Вага!$A$3:$BK$1169,MATCH(Позиція!$C2404,Вага!$C$3:$C$1169,0),AT$3)</f>
        <v>907.43</v>
      </c>
      <c r="AU2404">
        <f>INDEX(Вага!$A$3:$BK$1169,MATCH(Позиція!$C2404,Вага!$C$3:$C$1169,0),AU$3)</f>
        <v>693.38</v>
      </c>
      <c r="AV2404">
        <f>INDEX(Вага!$A$3:$BK$1169,MATCH(Позиція!$C2404,Вага!$C$3:$C$1169,0),AV$3)</f>
        <v>304.92</v>
      </c>
      <c r="AW2404">
        <f>INDEX(Вага!$A$3:$BK$1169,MATCH(Позиція!$C2404,Вага!$C$3:$C$1169,0),AW$3)</f>
        <v>325.27999999999997</v>
      </c>
      <c r="AX2404">
        <f>INDEX(Вага!$A$3:$BK$1169,MATCH(Позиція!$C2404,Вага!$C$3:$C$1169,0),AX$3)</f>
        <v>812.63</v>
      </c>
      <c r="AY2404">
        <f>INDEX(Вага!$A$3:$BK$1169,MATCH(Позиція!$C2404,Вага!$C$3:$C$1169,0),AY$3)</f>
        <v>754.17</v>
      </c>
      <c r="AZ2404">
        <f>INDEX(Вага!$A$3:$BK$1169,MATCH(Позиція!$C2404,Вага!$C$3:$C$1169,0),AZ$3)</f>
        <v>147.93</v>
      </c>
      <c r="BA2404">
        <f>INDEX(Вага!$A$3:$BK$1169,MATCH(Позиція!$C2404,Вага!$C$3:$C$1169,0),BA$3)</f>
        <v>749.72</v>
      </c>
      <c r="BB2404">
        <f>INDEX(Вага!$A$3:$BK$1169,MATCH(Позиція!$C2404,Вага!$C$3:$C$1169,0),BB$3)</f>
        <v>80.81</v>
      </c>
      <c r="BC2404">
        <f>INDEX(Вага!$A$3:$BK$1169,MATCH(Позиція!$C2404,Вага!$C$3:$C$1169,0),BC$3)</f>
        <v>424.79</v>
      </c>
      <c r="BD2404">
        <f>INDEX(Вага!$A$3:$BK$1169,MATCH(Позиція!$C2404,Вага!$C$3:$C$1169,0),BD$3)</f>
        <v>243.31</v>
      </c>
      <c r="BE2404">
        <f>INDEX(Вага!$A$3:$BK$1169,MATCH(Позиція!$C2404,Вага!$C$3:$C$1169,0),BE$3)</f>
        <v>623.27</v>
      </c>
      <c r="BF2404">
        <f>INDEX(Вага!$A$3:$BK$1169,MATCH(Позиція!$C2404,Вага!$C$3:$C$1169,0),BF$3)</f>
        <v>230.11</v>
      </c>
      <c r="BG2404">
        <f>INDEX(Вага!$A$3:$BK$1169,MATCH(Позиція!$C2404,Вага!$C$3:$C$1169,0),BG$3)</f>
        <v>371.39</v>
      </c>
      <c r="BH2404">
        <f>INDEX(Вага!$A$3:$BK$1169,MATCH(Позиція!$C2404,Вага!$C$3:$C$1169,0),BH$3)</f>
        <v>513.19000000000005</v>
      </c>
      <c r="BI2404">
        <f>INDEX(Вага!$A$3:$BK$1169,MATCH(Позиція!$C2404,Вага!$C$3:$C$1169,0),BI$3)</f>
        <v>387.78</v>
      </c>
      <c r="BJ2404">
        <f>INDEX(Вага!$A$3:$BK$1169,MATCH(Позиція!$C2404,Вага!$C$3:$C$1169,0),BJ$3)</f>
        <v>586.08000000000004</v>
      </c>
      <c r="BK2404">
        <f>INDEX(Вага!$A$3:$BK$1169,MATCH(Позиція!$C2404,Вага!$C$3:$C$1169,0),BK$3)</f>
        <v>516.48</v>
      </c>
    </row>
    <row r="2405" spans="1:63" x14ac:dyDescent="0.35">
      <c r="A2405">
        <v>19</v>
      </c>
      <c r="B2405" s="40" t="s">
        <v>1156</v>
      </c>
      <c r="C2405" s="40" t="str">
        <f t="shared" si="67"/>
        <v>9613</v>
      </c>
      <c r="D2405">
        <f>INDEX(Вага!$A$3:$BK$1169,MATCH(Позиція!$C2405,Вага!$C$3:$C$1169,0),D$3)</f>
        <v>74.67</v>
      </c>
      <c r="E2405">
        <f>INDEX(Вага!$A$3:$BK$1169,MATCH(Позиція!$C2405,Вага!$C$3:$C$1169,0),E$3)</f>
        <v>69.37</v>
      </c>
      <c r="F2405">
        <f>INDEX(Вага!$A$3:$BK$1169,MATCH(Позиція!$C2405,Вага!$C$3:$C$1169,0),F$3)</f>
        <v>30.23</v>
      </c>
      <c r="G2405">
        <f>INDEX(Вага!$A$3:$BK$1169,MATCH(Позиція!$C2405,Вага!$C$3:$C$1169,0),G$3)</f>
        <v>10.66</v>
      </c>
      <c r="H2405">
        <f>INDEX(Вага!$A$3:$BK$1169,MATCH(Позиція!$C2405,Вага!$C$3:$C$1169,0),H$3)</f>
        <v>2.75</v>
      </c>
      <c r="I2405">
        <f>INDEX(Вага!$A$3:$BK$1169,MATCH(Позиція!$C2405,Вага!$C$3:$C$1169,0),I$3)</f>
        <v>7</v>
      </c>
      <c r="J2405">
        <f>INDEX(Вага!$A$3:$BK$1169,MATCH(Позиція!$C2405,Вага!$C$3:$C$1169,0),J$3)</f>
        <v>2017.4</v>
      </c>
      <c r="K2405">
        <f>INDEX(Вага!$A$3:$BK$1169,MATCH(Позиція!$C2405,Вага!$C$3:$C$1169,0),K$3)</f>
        <v>23.45</v>
      </c>
      <c r="L2405">
        <f>INDEX(Вага!$A$3:$BK$1169,MATCH(Позиція!$C2405,Вага!$C$3:$C$1169,0),L$3)</f>
        <v>98.27</v>
      </c>
      <c r="M2405">
        <f>INDEX(Вага!$A$3:$BK$1169,MATCH(Позиція!$C2405,Вага!$C$3:$C$1169,0),M$3)</f>
        <v>217.61</v>
      </c>
      <c r="N2405">
        <f>INDEX(Вага!$A$3:$BK$1169,MATCH(Позиція!$C2405,Вага!$C$3:$C$1169,0),N$3)</f>
        <v>1396.98</v>
      </c>
      <c r="O2405">
        <f>INDEX(Вага!$A$3:$BK$1169,MATCH(Позиція!$C2405,Вага!$C$3:$C$1169,0),O$3)</f>
        <v>729.47</v>
      </c>
      <c r="P2405">
        <f>INDEX(Вага!$A$3:$BK$1169,MATCH(Позиція!$C2405,Вага!$C$3:$C$1169,0),P$3)</f>
        <v>311</v>
      </c>
      <c r="Q2405">
        <f>INDEX(Вага!$A$3:$BK$1169,MATCH(Позиція!$C2405,Вага!$C$3:$C$1169,0),Q$3)</f>
        <v>2810.93</v>
      </c>
      <c r="R2405">
        <f>INDEX(Вага!$A$3:$BK$1169,MATCH(Позиція!$C2405,Вага!$C$3:$C$1169,0),R$3)</f>
        <v>33.950000000000003</v>
      </c>
      <c r="S2405">
        <f>INDEX(Вага!$A$3:$BK$1169,MATCH(Позиція!$C2405,Вага!$C$3:$C$1169,0),S$3)</f>
        <v>353.14</v>
      </c>
      <c r="T2405">
        <f>INDEX(Вага!$A$3:$BK$1169,MATCH(Позиція!$C2405,Вага!$C$3:$C$1169,0),T$3)</f>
        <v>61.46</v>
      </c>
      <c r="U2405">
        <f>INDEX(Вага!$A$3:$BK$1169,MATCH(Позиція!$C2405,Вага!$C$3:$C$1169,0),U$3)</f>
        <v>9.3800000000000008</v>
      </c>
      <c r="V2405">
        <f>INDEX(Вага!$A$3:$BK$1169,MATCH(Позиція!$C2405,Вага!$C$3:$C$1169,0),V$3)</f>
        <v>73.09</v>
      </c>
      <c r="W2405">
        <f>INDEX(Вага!$A$3:$BK$1169,MATCH(Позиція!$C2405,Вага!$C$3:$C$1169,0),W$3)</f>
        <v>177.09</v>
      </c>
      <c r="X2405">
        <f>INDEX(Вага!$A$3:$BK$1169,MATCH(Позиція!$C2405,Вага!$C$3:$C$1169,0),X$3)</f>
        <v>323.5</v>
      </c>
      <c r="Y2405">
        <f>INDEX(Вага!$A$3:$BK$1169,MATCH(Позиція!$C2405,Вага!$C$3:$C$1169,0),Y$3)</f>
        <v>85.070000000000007</v>
      </c>
      <c r="Z2405">
        <f>INDEX(Вага!$A$3:$BK$1169,MATCH(Позиція!$C2405,Вага!$C$3:$C$1169,0),Z$3)</f>
        <v>69.34</v>
      </c>
      <c r="AA2405">
        <f>INDEX(Вага!$A$3:$BK$1169,MATCH(Позиція!$C2405,Вага!$C$3:$C$1169,0),AA$3)</f>
        <v>50.52</v>
      </c>
      <c r="AB2405">
        <f>INDEX(Вага!$A$3:$BK$1169,MATCH(Позиція!$C2405,Вага!$C$3:$C$1169,0),AB$3)</f>
        <v>26.74</v>
      </c>
      <c r="AC2405">
        <f>INDEX(Вага!$A$3:$BK$1169,MATCH(Позиція!$C2405,Вага!$C$3:$C$1169,0),AC$3)</f>
        <v>89.9</v>
      </c>
      <c r="AD2405">
        <f>INDEX(Вага!$A$3:$BK$1169,MATCH(Позиція!$C2405,Вага!$C$3:$C$1169,0),AD$3)</f>
        <v>92.710000000000008</v>
      </c>
      <c r="AE2405">
        <f>INDEX(Вага!$A$3:$BK$1169,MATCH(Позиція!$C2405,Вага!$C$3:$C$1169,0),AE$3)</f>
        <v>104.81</v>
      </c>
      <c r="AF2405">
        <f>INDEX(Вага!$A$3:$BK$1169,MATCH(Позиція!$C2405,Вага!$C$3:$C$1169,0),AF$3)</f>
        <v>35.31</v>
      </c>
      <c r="AG2405">
        <f>INDEX(Вага!$A$3:$BK$1169,MATCH(Позиція!$C2405,Вага!$C$3:$C$1169,0),AG$3)</f>
        <v>59.94</v>
      </c>
      <c r="AH2405">
        <f>INDEX(Вага!$A$3:$BK$1169,MATCH(Позиція!$C2405,Вага!$C$3:$C$1169,0),AH$3)</f>
        <v>18.03</v>
      </c>
      <c r="AI2405">
        <f>INDEX(Вага!$A$3:$BK$1169,MATCH(Позиція!$C2405,Вага!$C$3:$C$1169,0),AI$3)</f>
        <v>84.34</v>
      </c>
      <c r="AJ2405">
        <f>INDEX(Вага!$A$3:$BK$1169,MATCH(Позиція!$C2405,Вага!$C$3:$C$1169,0),AJ$3)</f>
        <v>531.81000000000006</v>
      </c>
      <c r="AK2405">
        <f>INDEX(Вага!$A$3:$BK$1169,MATCH(Позиція!$C2405,Вага!$C$3:$C$1169,0),AK$3)</f>
        <v>174.21</v>
      </c>
      <c r="AL2405">
        <f>INDEX(Вага!$A$3:$BK$1169,MATCH(Позиція!$C2405,Вага!$C$3:$C$1169,0),AL$3)</f>
        <v>91.91</v>
      </c>
      <c r="AM2405">
        <f>INDEX(Вага!$A$3:$BK$1169,MATCH(Позиція!$C2405,Вага!$C$3:$C$1169,0),AM$3)</f>
        <v>618.41</v>
      </c>
      <c r="AN2405">
        <f>INDEX(Вага!$A$3:$BK$1169,MATCH(Позиція!$C2405,Вага!$C$3:$C$1169,0),AN$3)</f>
        <v>61.59</v>
      </c>
      <c r="AO2405">
        <f>INDEX(Вага!$A$3:$BK$1169,MATCH(Позиція!$C2405,Вага!$C$3:$C$1169,0),AO$3)</f>
        <v>64.27</v>
      </c>
      <c r="AP2405">
        <f>INDEX(Вага!$A$3:$BK$1169,MATCH(Позиція!$C2405,Вага!$C$3:$C$1169,0),AP$3)</f>
        <v>487.29</v>
      </c>
      <c r="AQ2405">
        <f>INDEX(Вага!$A$3:$BK$1169,MATCH(Позиція!$C2405,Вага!$C$3:$C$1169,0),AQ$3)</f>
        <v>15.98</v>
      </c>
      <c r="AR2405">
        <f>INDEX(Вага!$A$3:$BK$1169,MATCH(Позиція!$C2405,Вага!$C$3:$C$1169,0),AR$3)</f>
        <v>14263.96</v>
      </c>
      <c r="AS2405">
        <f>INDEX(Вага!$A$3:$BK$1169,MATCH(Позиція!$C2405,Вага!$C$3:$C$1169,0),AS$3)</f>
        <v>70.8</v>
      </c>
      <c r="AT2405">
        <f>INDEX(Вага!$A$3:$BK$1169,MATCH(Позиція!$C2405,Вага!$C$3:$C$1169,0),AT$3)</f>
        <v>12.62</v>
      </c>
      <c r="AU2405">
        <f>INDEX(Вага!$A$3:$BK$1169,MATCH(Позиція!$C2405,Вага!$C$3:$C$1169,0),AU$3)</f>
        <v>7.99</v>
      </c>
      <c r="AV2405">
        <f>INDEX(Вага!$A$3:$BK$1169,MATCH(Позиція!$C2405,Вага!$C$3:$C$1169,0),AV$3)</f>
        <v>462.6</v>
      </c>
      <c r="AW2405">
        <f>INDEX(Вага!$A$3:$BK$1169,MATCH(Позиція!$C2405,Вага!$C$3:$C$1169,0),AW$3)</f>
        <v>87.84</v>
      </c>
      <c r="AX2405">
        <f>INDEX(Вага!$A$3:$BK$1169,MATCH(Позиція!$C2405,Вага!$C$3:$C$1169,0),AX$3)</f>
        <v>35.39</v>
      </c>
      <c r="AY2405">
        <f>INDEX(Вага!$A$3:$BK$1169,MATCH(Позиція!$C2405,Вага!$C$3:$C$1169,0),AY$3)</f>
        <v>903.80000000000018</v>
      </c>
      <c r="AZ2405">
        <f>INDEX(Вага!$A$3:$BK$1169,MATCH(Позиція!$C2405,Вага!$C$3:$C$1169,0),AZ$3)</f>
        <v>32.08</v>
      </c>
      <c r="BA2405">
        <f>INDEX(Вага!$A$3:$BK$1169,MATCH(Позиція!$C2405,Вага!$C$3:$C$1169,0),BA$3)</f>
        <v>291.85000000000002</v>
      </c>
      <c r="BB2405">
        <f>INDEX(Вага!$A$3:$BK$1169,MATCH(Позиція!$C2405,Вага!$C$3:$C$1169,0),BB$3)</f>
        <v>8745.0300000000007</v>
      </c>
      <c r="BC2405">
        <f>INDEX(Вага!$A$3:$BK$1169,MATCH(Позиція!$C2405,Вага!$C$3:$C$1169,0),BC$3)</f>
        <v>167.58</v>
      </c>
      <c r="BD2405">
        <f>INDEX(Вага!$A$3:$BK$1169,MATCH(Позиція!$C2405,Вага!$C$3:$C$1169,0),BD$3)</f>
        <v>34.94</v>
      </c>
      <c r="BE2405">
        <f>INDEX(Вага!$A$3:$BK$1169,MATCH(Позиція!$C2405,Вага!$C$3:$C$1169,0),BE$3)</f>
        <v>8290.9</v>
      </c>
      <c r="BF2405">
        <f>INDEX(Вага!$A$3:$BK$1169,MATCH(Позиція!$C2405,Вага!$C$3:$C$1169,0),BF$3)</f>
        <v>18.61</v>
      </c>
      <c r="BG2405">
        <f>INDEX(Вага!$A$3:$BK$1169,MATCH(Позиція!$C2405,Вага!$C$3:$C$1169,0),BG$3)</f>
        <v>148.15</v>
      </c>
      <c r="BH2405">
        <f>INDEX(Вага!$A$3:$BK$1169,MATCH(Позиція!$C2405,Вага!$C$3:$C$1169,0),BH$3)</f>
        <v>246.33</v>
      </c>
      <c r="BI2405">
        <f>INDEX(Вага!$A$3:$BK$1169,MATCH(Позиція!$C2405,Вага!$C$3:$C$1169,0),BI$3)</f>
        <v>133.27000000000001</v>
      </c>
      <c r="BJ2405">
        <f>INDEX(Вага!$A$3:$BK$1169,MATCH(Позиція!$C2405,Вага!$C$3:$C$1169,0),BJ$3)</f>
        <v>2342.4</v>
      </c>
      <c r="BK2405">
        <f>INDEX(Вага!$A$3:$BK$1169,MATCH(Позиція!$C2405,Вага!$C$3:$C$1169,0),BK$3)</f>
        <v>191.78</v>
      </c>
    </row>
    <row r="2406" spans="1:63" x14ac:dyDescent="0.35">
      <c r="A2406">
        <v>19</v>
      </c>
      <c r="B2406" s="40" t="s">
        <v>1157</v>
      </c>
      <c r="C2406" s="40" t="str">
        <f t="shared" si="67"/>
        <v>9614</v>
      </c>
      <c r="D2406">
        <f>INDEX(Вага!$A$3:$BK$1169,MATCH(Позиція!$C2406,Вага!$C$3:$C$1169,0),D$3)</f>
        <v>208.25</v>
      </c>
      <c r="E2406">
        <f>INDEX(Вага!$A$3:$BK$1169,MATCH(Позиція!$C2406,Вага!$C$3:$C$1169,0),E$3)</f>
        <v>496.55</v>
      </c>
      <c r="F2406">
        <f>INDEX(Вага!$A$3:$BK$1169,MATCH(Позиція!$C2406,Вага!$C$3:$C$1169,0),F$3)</f>
        <v>984.88</v>
      </c>
      <c r="G2406">
        <f>INDEX(Вага!$A$3:$BK$1169,MATCH(Позиція!$C2406,Вага!$C$3:$C$1169,0),G$3)</f>
        <v>546.15</v>
      </c>
      <c r="H2406">
        <f>INDEX(Вага!$A$3:$BK$1169,MATCH(Позиція!$C2406,Вага!$C$3:$C$1169,0),H$3)</f>
        <v>1652.79</v>
      </c>
      <c r="I2406">
        <f>INDEX(Вага!$A$3:$BK$1169,MATCH(Позиція!$C2406,Вага!$C$3:$C$1169,0),I$3)</f>
        <v>749.37</v>
      </c>
      <c r="J2406">
        <f>INDEX(Вага!$A$3:$BK$1169,MATCH(Позиція!$C2406,Вага!$C$3:$C$1169,0),J$3)</f>
        <v>496.1</v>
      </c>
      <c r="K2406">
        <f>INDEX(Вага!$A$3:$BK$1169,MATCH(Позиція!$C2406,Вага!$C$3:$C$1169,0),K$3)</f>
        <v>961.9</v>
      </c>
      <c r="L2406">
        <f>INDEX(Вага!$A$3:$BK$1169,MATCH(Позиція!$C2406,Вага!$C$3:$C$1169,0),L$3)</f>
        <v>361.35</v>
      </c>
      <c r="M2406">
        <f>INDEX(Вага!$A$3:$BK$1169,MATCH(Позиція!$C2406,Вага!$C$3:$C$1169,0),M$3)</f>
        <v>3860.7</v>
      </c>
      <c r="N2406">
        <f>INDEX(Вага!$A$3:$BK$1169,MATCH(Позиція!$C2406,Вага!$C$3:$C$1169,0),N$3)</f>
        <v>337.15000000000009</v>
      </c>
      <c r="O2406">
        <f>INDEX(Вага!$A$3:$BK$1169,MATCH(Позиція!$C2406,Вага!$C$3:$C$1169,0),O$3)</f>
        <v>319.25</v>
      </c>
      <c r="P2406">
        <f>INDEX(Вага!$A$3:$BK$1169,MATCH(Позиція!$C2406,Вага!$C$3:$C$1169,0),P$3)</f>
        <v>562.1</v>
      </c>
      <c r="Q2406">
        <f>INDEX(Вага!$A$3:$BK$1169,MATCH(Позиція!$C2406,Вага!$C$3:$C$1169,0),Q$3)</f>
        <v>233.38</v>
      </c>
      <c r="R2406">
        <f>INDEX(Вага!$A$3:$BK$1169,MATCH(Позиція!$C2406,Вага!$C$3:$C$1169,0),R$3)</f>
        <v>1560.78</v>
      </c>
      <c r="S2406">
        <f>INDEX(Вага!$A$3:$BK$1169,MATCH(Позиція!$C2406,Вага!$C$3:$C$1169,0),S$3)</f>
        <v>1096.9000000000001</v>
      </c>
      <c r="T2406">
        <f>INDEX(Вага!$A$3:$BK$1169,MATCH(Позиція!$C2406,Вага!$C$3:$C$1169,0),T$3)</f>
        <v>538.38</v>
      </c>
      <c r="U2406">
        <f>INDEX(Вага!$A$3:$BK$1169,MATCH(Позиція!$C2406,Вага!$C$3:$C$1169,0),U$3)</f>
        <v>3950.25</v>
      </c>
      <c r="V2406">
        <f>INDEX(Вага!$A$3:$BK$1169,MATCH(Позиція!$C2406,Вага!$C$3:$C$1169,0),V$3)</f>
        <v>4780.1900000000014</v>
      </c>
      <c r="W2406">
        <f>INDEX(Вага!$A$3:$BK$1169,MATCH(Позиція!$C2406,Вага!$C$3:$C$1169,0),W$3)</f>
        <v>3890.37</v>
      </c>
      <c r="X2406">
        <f>INDEX(Вага!$A$3:$BK$1169,MATCH(Позиція!$C2406,Вага!$C$3:$C$1169,0),X$3)</f>
        <v>163.75</v>
      </c>
      <c r="Y2406">
        <f>INDEX(Вага!$A$3:$BK$1169,MATCH(Позиція!$C2406,Вага!$C$3:$C$1169,0),Y$3)</f>
        <v>231.25</v>
      </c>
      <c r="Z2406">
        <f>INDEX(Вага!$A$3:$BK$1169,MATCH(Позиція!$C2406,Вага!$C$3:$C$1169,0),Z$3)</f>
        <v>1378.55</v>
      </c>
      <c r="AA2406">
        <f>INDEX(Вага!$A$3:$BK$1169,MATCH(Позиція!$C2406,Вага!$C$3:$C$1169,0),AA$3)</f>
        <v>2539.5100000000002</v>
      </c>
      <c r="AB2406">
        <f>INDEX(Вага!$A$3:$BK$1169,MATCH(Позиція!$C2406,Вага!$C$3:$C$1169,0),AB$3)</f>
        <v>256.87</v>
      </c>
      <c r="AC2406">
        <f>INDEX(Вага!$A$3:$BK$1169,MATCH(Позиція!$C2406,Вага!$C$3:$C$1169,0),AC$3)</f>
        <v>1987.66</v>
      </c>
      <c r="AD2406">
        <f>INDEX(Вага!$A$3:$BK$1169,MATCH(Позиція!$C2406,Вага!$C$3:$C$1169,0),AD$3)</f>
        <v>3613.99</v>
      </c>
      <c r="AE2406">
        <f>INDEX(Вага!$A$3:$BK$1169,MATCH(Позиція!$C2406,Вага!$C$3:$C$1169,0),AE$3)</f>
        <v>3080.15</v>
      </c>
      <c r="AF2406">
        <f>INDEX(Вага!$A$3:$BK$1169,MATCH(Позиція!$C2406,Вага!$C$3:$C$1169,0),AF$3)</f>
        <v>3400.46</v>
      </c>
      <c r="AG2406">
        <f>INDEX(Вага!$A$3:$BK$1169,MATCH(Позиція!$C2406,Вага!$C$3:$C$1169,0),AG$3)</f>
        <v>7512.24</v>
      </c>
      <c r="AH2406">
        <f>INDEX(Вага!$A$3:$BK$1169,MATCH(Позиція!$C2406,Вага!$C$3:$C$1169,0),AH$3)</f>
        <v>2526.42</v>
      </c>
      <c r="AI2406">
        <f>INDEX(Вага!$A$3:$BK$1169,MATCH(Позиція!$C2406,Вага!$C$3:$C$1169,0),AI$3)</f>
        <v>2083.9699999999998</v>
      </c>
      <c r="AJ2406">
        <f>INDEX(Вага!$A$3:$BK$1169,MATCH(Позиція!$C2406,Вага!$C$3:$C$1169,0),AJ$3)</f>
        <v>334.16</v>
      </c>
      <c r="AK2406">
        <f>INDEX(Вага!$A$3:$BK$1169,MATCH(Позиція!$C2406,Вага!$C$3:$C$1169,0),AK$3)</f>
        <v>2436.4499999999998</v>
      </c>
      <c r="AL2406">
        <f>INDEX(Вага!$A$3:$BK$1169,MATCH(Позиція!$C2406,Вага!$C$3:$C$1169,0),AL$3)</f>
        <v>6026.94</v>
      </c>
      <c r="AM2406">
        <f>INDEX(Вага!$A$3:$BK$1169,MATCH(Позиція!$C2406,Вага!$C$3:$C$1169,0),AM$3)</f>
        <v>1486.4</v>
      </c>
      <c r="AN2406">
        <f>INDEX(Вага!$A$3:$BK$1169,MATCH(Позиція!$C2406,Вага!$C$3:$C$1169,0),AN$3)</f>
        <v>6241.2</v>
      </c>
      <c r="AO2406">
        <f>INDEX(Вага!$A$3:$BK$1169,MATCH(Позиція!$C2406,Вага!$C$3:$C$1169,0),AO$3)</f>
        <v>2628.3</v>
      </c>
      <c r="AP2406">
        <f>INDEX(Вага!$A$3:$BK$1169,MATCH(Позиція!$C2406,Вага!$C$3:$C$1169,0),AP$3)</f>
        <v>3912.38</v>
      </c>
      <c r="AQ2406">
        <f>INDEX(Вага!$A$3:$BK$1169,MATCH(Позиція!$C2406,Вага!$C$3:$C$1169,0),AQ$3)</f>
        <v>912.42000000000007</v>
      </c>
      <c r="AR2406">
        <f>INDEX(Вага!$A$3:$BK$1169,MATCH(Позиція!$C2406,Вага!$C$3:$C$1169,0),AR$3)</f>
        <v>4793.29</v>
      </c>
      <c r="AS2406">
        <f>INDEX(Вага!$A$3:$BK$1169,MATCH(Позиція!$C2406,Вага!$C$3:$C$1169,0),AS$3)</f>
        <v>3121.99</v>
      </c>
      <c r="AT2406">
        <f>INDEX(Вага!$A$3:$BK$1169,MATCH(Позиція!$C2406,Вага!$C$3:$C$1169,0),AT$3)</f>
        <v>9592.19</v>
      </c>
      <c r="AU2406">
        <f>INDEX(Вага!$A$3:$BK$1169,MATCH(Позиція!$C2406,Вага!$C$3:$C$1169,0),AU$3)</f>
        <v>12000.12</v>
      </c>
      <c r="AV2406">
        <f>INDEX(Вага!$A$3:$BK$1169,MATCH(Позиція!$C2406,Вага!$C$3:$C$1169,0),AV$3)</f>
        <v>4931.58</v>
      </c>
      <c r="AW2406">
        <f>INDEX(Вага!$A$3:$BK$1169,MATCH(Позиція!$C2406,Вага!$C$3:$C$1169,0),AW$3)</f>
        <v>8971.77</v>
      </c>
      <c r="AX2406">
        <f>INDEX(Вага!$A$3:$BK$1169,MATCH(Позиція!$C2406,Вага!$C$3:$C$1169,0),AX$3)</f>
        <v>8543.16</v>
      </c>
      <c r="AY2406">
        <f>INDEX(Вага!$A$3:$BK$1169,MATCH(Позиція!$C2406,Вага!$C$3:$C$1169,0),AY$3)</f>
        <v>12860.72</v>
      </c>
      <c r="AZ2406">
        <f>INDEX(Вага!$A$3:$BK$1169,MATCH(Позиція!$C2406,Вага!$C$3:$C$1169,0),AZ$3)</f>
        <v>5045.1500000000005</v>
      </c>
      <c r="BA2406">
        <f>INDEX(Вага!$A$3:$BK$1169,MATCH(Позиція!$C2406,Вага!$C$3:$C$1169,0),BA$3)</f>
        <v>7129.36</v>
      </c>
      <c r="BB2406">
        <f>INDEX(Вага!$A$3:$BK$1169,MATCH(Позиція!$C2406,Вага!$C$3:$C$1169,0),BB$3)</f>
        <v>11237.62</v>
      </c>
      <c r="BC2406">
        <f>INDEX(Вага!$A$3:$BK$1169,MATCH(Позиція!$C2406,Вага!$C$3:$C$1169,0),BC$3)</f>
        <v>11227.59</v>
      </c>
      <c r="BD2406">
        <f>INDEX(Вага!$A$3:$BK$1169,MATCH(Позиція!$C2406,Вага!$C$3:$C$1169,0),BD$3)</f>
        <v>12164</v>
      </c>
      <c r="BE2406">
        <f>INDEX(Вага!$A$3:$BK$1169,MATCH(Позиція!$C2406,Вага!$C$3:$C$1169,0),BE$3)</f>
        <v>8986.73</v>
      </c>
      <c r="BF2406">
        <f>INDEX(Вага!$A$3:$BK$1169,MATCH(Позиція!$C2406,Вага!$C$3:$C$1169,0),BF$3)</f>
        <v>7858.72</v>
      </c>
      <c r="BG2406">
        <f>INDEX(Вага!$A$3:$BK$1169,MATCH(Позиція!$C2406,Вага!$C$3:$C$1169,0),BG$3)</f>
        <v>7811.32</v>
      </c>
      <c r="BH2406">
        <f>INDEX(Вага!$A$3:$BK$1169,MATCH(Позиція!$C2406,Вага!$C$3:$C$1169,0),BH$3)</f>
        <v>3805.22</v>
      </c>
      <c r="BI2406">
        <f>INDEX(Вага!$A$3:$BK$1169,MATCH(Позиція!$C2406,Вага!$C$3:$C$1169,0),BI$3)</f>
        <v>7584.19</v>
      </c>
      <c r="BJ2406">
        <f>INDEX(Вага!$A$3:$BK$1169,MATCH(Позиція!$C2406,Вага!$C$3:$C$1169,0),BJ$3)</f>
        <v>5211.34</v>
      </c>
      <c r="BK2406">
        <f>INDEX(Вага!$A$3:$BK$1169,MATCH(Позиція!$C2406,Вага!$C$3:$C$1169,0),BK$3)</f>
        <v>7239.99</v>
      </c>
    </row>
    <row r="2407" spans="1:63" x14ac:dyDescent="0.35">
      <c r="A2407">
        <v>19</v>
      </c>
      <c r="B2407" s="40" t="s">
        <v>1158</v>
      </c>
      <c r="C2407" s="40" t="str">
        <f t="shared" si="67"/>
        <v>9615</v>
      </c>
      <c r="D2407">
        <f>INDEX(Вага!$A$3:$BK$1169,MATCH(Позиція!$C2407,Вага!$C$3:$C$1169,0),D$3)</f>
        <v>7581.7</v>
      </c>
      <c r="E2407">
        <f>INDEX(Вага!$A$3:$BK$1169,MATCH(Позиція!$C2407,Вага!$C$3:$C$1169,0),E$3)</f>
        <v>15844.96</v>
      </c>
      <c r="F2407">
        <f>INDEX(Вага!$A$3:$BK$1169,MATCH(Позиція!$C2407,Вага!$C$3:$C$1169,0),F$3)</f>
        <v>11290.78</v>
      </c>
      <c r="G2407">
        <f>INDEX(Вага!$A$3:$BK$1169,MATCH(Позиція!$C2407,Вага!$C$3:$C$1169,0),G$3)</f>
        <v>7647.17</v>
      </c>
      <c r="H2407">
        <f>INDEX(Вага!$A$3:$BK$1169,MATCH(Позиція!$C2407,Вага!$C$3:$C$1169,0),H$3)</f>
        <v>10917.92</v>
      </c>
      <c r="I2407">
        <f>INDEX(Вага!$A$3:$BK$1169,MATCH(Позиція!$C2407,Вага!$C$3:$C$1169,0),I$3)</f>
        <v>8981.85</v>
      </c>
      <c r="J2407">
        <f>INDEX(Вага!$A$3:$BK$1169,MATCH(Позиція!$C2407,Вага!$C$3:$C$1169,0),J$3)</f>
        <v>18812.12</v>
      </c>
      <c r="K2407">
        <f>INDEX(Вага!$A$3:$BK$1169,MATCH(Позиція!$C2407,Вага!$C$3:$C$1169,0),K$3)</f>
        <v>12172.08</v>
      </c>
      <c r="L2407">
        <f>INDEX(Вага!$A$3:$BK$1169,MATCH(Позиція!$C2407,Вага!$C$3:$C$1169,0),L$3)</f>
        <v>3651</v>
      </c>
      <c r="M2407">
        <f>INDEX(Вага!$A$3:$BK$1169,MATCH(Позиція!$C2407,Вага!$C$3:$C$1169,0),M$3)</f>
        <v>6411.02</v>
      </c>
      <c r="N2407">
        <f>INDEX(Вага!$A$3:$BK$1169,MATCH(Позиція!$C2407,Вага!$C$3:$C$1169,0),N$3)</f>
        <v>8167.56</v>
      </c>
      <c r="O2407">
        <f>INDEX(Вага!$A$3:$BK$1169,MATCH(Позиція!$C2407,Вага!$C$3:$C$1169,0),O$3)</f>
        <v>4311.6099999999997</v>
      </c>
      <c r="P2407">
        <f>INDEX(Вага!$A$3:$BK$1169,MATCH(Позиція!$C2407,Вага!$C$3:$C$1169,0),P$3)</f>
        <v>11390.68</v>
      </c>
      <c r="Q2407">
        <f>INDEX(Вага!$A$3:$BK$1169,MATCH(Позиція!$C2407,Вага!$C$3:$C$1169,0),Q$3)</f>
        <v>12502.5</v>
      </c>
      <c r="R2407">
        <f>INDEX(Вага!$A$3:$BK$1169,MATCH(Позиція!$C2407,Вага!$C$3:$C$1169,0),R$3)</f>
        <v>12258.14</v>
      </c>
      <c r="S2407">
        <f>INDEX(Вага!$A$3:$BK$1169,MATCH(Позиція!$C2407,Вага!$C$3:$C$1169,0),S$3)</f>
        <v>10448.57</v>
      </c>
      <c r="T2407">
        <f>INDEX(Вага!$A$3:$BK$1169,MATCH(Позиція!$C2407,Вага!$C$3:$C$1169,0),T$3)</f>
        <v>9568.11</v>
      </c>
      <c r="U2407">
        <f>INDEX(Вага!$A$3:$BK$1169,MATCH(Позиція!$C2407,Вага!$C$3:$C$1169,0),U$3)</f>
        <v>7890.53</v>
      </c>
      <c r="V2407">
        <f>INDEX(Вага!$A$3:$BK$1169,MATCH(Позиція!$C2407,Вага!$C$3:$C$1169,0),V$3)</f>
        <v>17112.349999999999</v>
      </c>
      <c r="W2407">
        <f>INDEX(Вага!$A$3:$BK$1169,MATCH(Позиція!$C2407,Вага!$C$3:$C$1169,0),W$3)</f>
        <v>10659.21</v>
      </c>
      <c r="X2407">
        <f>INDEX(Вага!$A$3:$BK$1169,MATCH(Позиція!$C2407,Вага!$C$3:$C$1169,0),X$3)</f>
        <v>6878.41</v>
      </c>
      <c r="Y2407">
        <f>INDEX(Вага!$A$3:$BK$1169,MATCH(Позиція!$C2407,Вага!$C$3:$C$1169,0),Y$3)</f>
        <v>4828.5200000000004</v>
      </c>
      <c r="Z2407">
        <f>INDEX(Вага!$A$3:$BK$1169,MATCH(Позиція!$C2407,Вага!$C$3:$C$1169,0),Z$3)</f>
        <v>5817.08</v>
      </c>
      <c r="AA2407">
        <f>INDEX(Вага!$A$3:$BK$1169,MATCH(Позиція!$C2407,Вага!$C$3:$C$1169,0),AA$3)</f>
        <v>1949.06</v>
      </c>
      <c r="AB2407">
        <f>INDEX(Вага!$A$3:$BK$1169,MATCH(Позиція!$C2407,Вага!$C$3:$C$1169,0),AB$3)</f>
        <v>2041.75</v>
      </c>
      <c r="AC2407">
        <f>INDEX(Вага!$A$3:$BK$1169,MATCH(Позиція!$C2407,Вага!$C$3:$C$1169,0),AC$3)</f>
        <v>23193.31</v>
      </c>
      <c r="AD2407">
        <f>INDEX(Вага!$A$3:$BK$1169,MATCH(Позиція!$C2407,Вага!$C$3:$C$1169,0),AD$3)</f>
        <v>11910.18</v>
      </c>
      <c r="AE2407">
        <f>INDEX(Вага!$A$3:$BK$1169,MATCH(Позиція!$C2407,Вага!$C$3:$C$1169,0),AE$3)</f>
        <v>8562.2100000000009</v>
      </c>
      <c r="AF2407">
        <f>INDEX(Вага!$A$3:$BK$1169,MATCH(Позиція!$C2407,Вага!$C$3:$C$1169,0),AF$3)</f>
        <v>10514.53</v>
      </c>
      <c r="AG2407">
        <f>INDEX(Вага!$A$3:$BK$1169,MATCH(Позиція!$C2407,Вага!$C$3:$C$1169,0),AG$3)</f>
        <v>11583.46</v>
      </c>
      <c r="AH2407">
        <f>INDEX(Вага!$A$3:$BK$1169,MATCH(Позиція!$C2407,Вага!$C$3:$C$1169,0),AH$3)</f>
        <v>13069.33</v>
      </c>
      <c r="AI2407">
        <f>INDEX(Вага!$A$3:$BK$1169,MATCH(Позиція!$C2407,Вага!$C$3:$C$1169,0),AI$3)</f>
        <v>8812.99</v>
      </c>
      <c r="AJ2407">
        <f>INDEX(Вага!$A$3:$BK$1169,MATCH(Позиція!$C2407,Вага!$C$3:$C$1169,0),AJ$3)</f>
        <v>8154.31</v>
      </c>
      <c r="AK2407">
        <f>INDEX(Вага!$A$3:$BK$1169,MATCH(Позиція!$C2407,Вага!$C$3:$C$1169,0),AK$3)</f>
        <v>7676.68</v>
      </c>
      <c r="AL2407">
        <f>INDEX(Вага!$A$3:$BK$1169,MATCH(Позиція!$C2407,Вага!$C$3:$C$1169,0),AL$3)</f>
        <v>6729.17</v>
      </c>
      <c r="AM2407">
        <f>INDEX(Вага!$A$3:$BK$1169,MATCH(Позиція!$C2407,Вага!$C$3:$C$1169,0),AM$3)</f>
        <v>5072.75</v>
      </c>
      <c r="AN2407">
        <f>INDEX(Вага!$A$3:$BK$1169,MATCH(Позиція!$C2407,Вага!$C$3:$C$1169,0),AN$3)</f>
        <v>10564.17</v>
      </c>
      <c r="AO2407">
        <f>INDEX(Вага!$A$3:$BK$1169,MATCH(Позиція!$C2407,Вага!$C$3:$C$1169,0),AO$3)</f>
        <v>17325.57</v>
      </c>
      <c r="AP2407">
        <f>INDEX(Вага!$A$3:$BK$1169,MATCH(Позиція!$C2407,Вага!$C$3:$C$1169,0),AP$3)</f>
        <v>8332.26</v>
      </c>
      <c r="AQ2407">
        <f>INDEX(Вага!$A$3:$BK$1169,MATCH(Позиція!$C2407,Вага!$C$3:$C$1169,0),AQ$3)</f>
        <v>621.30999999999995</v>
      </c>
      <c r="AR2407">
        <f>INDEX(Вага!$A$3:$BK$1169,MATCH(Позиція!$C2407,Вага!$C$3:$C$1169,0),AR$3)</f>
        <v>1894.04</v>
      </c>
      <c r="AS2407">
        <f>INDEX(Вага!$A$3:$BK$1169,MATCH(Позиція!$C2407,Вага!$C$3:$C$1169,0),AS$3)</f>
        <v>7349.4</v>
      </c>
      <c r="AT2407">
        <f>INDEX(Вага!$A$3:$BK$1169,MATCH(Позиція!$C2407,Вага!$C$3:$C$1169,0),AT$3)</f>
        <v>12842.8</v>
      </c>
      <c r="AU2407">
        <f>INDEX(Вага!$A$3:$BK$1169,MATCH(Позиція!$C2407,Вага!$C$3:$C$1169,0),AU$3)</f>
        <v>6054.72</v>
      </c>
      <c r="AV2407">
        <f>INDEX(Вага!$A$3:$BK$1169,MATCH(Позиція!$C2407,Вага!$C$3:$C$1169,0),AV$3)</f>
        <v>6651.7</v>
      </c>
      <c r="AW2407">
        <f>INDEX(Вага!$A$3:$BK$1169,MATCH(Позиція!$C2407,Вага!$C$3:$C$1169,0),AW$3)</f>
        <v>5045.5600000000004</v>
      </c>
      <c r="AX2407">
        <f>INDEX(Вага!$A$3:$BK$1169,MATCH(Позиція!$C2407,Вага!$C$3:$C$1169,0),AX$3)</f>
        <v>5038.6099999999997</v>
      </c>
      <c r="AY2407">
        <f>INDEX(Вага!$A$3:$BK$1169,MATCH(Позиція!$C2407,Вага!$C$3:$C$1169,0),AY$3)</f>
        <v>2299.9299999999998</v>
      </c>
      <c r="AZ2407">
        <f>INDEX(Вага!$A$3:$BK$1169,MATCH(Позиція!$C2407,Вага!$C$3:$C$1169,0),AZ$3)</f>
        <v>2600.98</v>
      </c>
      <c r="BA2407">
        <f>INDEX(Вага!$A$3:$BK$1169,MATCH(Позиція!$C2407,Вага!$C$3:$C$1169,0),BA$3)</f>
        <v>4529.4000000000005</v>
      </c>
      <c r="BB2407">
        <f>INDEX(Вага!$A$3:$BK$1169,MATCH(Позиція!$C2407,Вага!$C$3:$C$1169,0),BB$3)</f>
        <v>17330.080000000002</v>
      </c>
      <c r="BC2407">
        <f>INDEX(Вага!$A$3:$BK$1169,MATCH(Позиція!$C2407,Вага!$C$3:$C$1169,0),BC$3)</f>
        <v>11880.24</v>
      </c>
      <c r="BD2407">
        <f>INDEX(Вага!$A$3:$BK$1169,MATCH(Позиція!$C2407,Вага!$C$3:$C$1169,0),BD$3)</f>
        <v>6766.33</v>
      </c>
      <c r="BE2407">
        <f>INDEX(Вага!$A$3:$BK$1169,MATCH(Позиція!$C2407,Вага!$C$3:$C$1169,0),BE$3)</f>
        <v>11361.29</v>
      </c>
      <c r="BF2407">
        <f>INDEX(Вага!$A$3:$BK$1169,MATCH(Позиція!$C2407,Вага!$C$3:$C$1169,0),BF$3)</f>
        <v>10369.33</v>
      </c>
      <c r="BG2407">
        <f>INDEX(Вага!$A$3:$BK$1169,MATCH(Позиція!$C2407,Вага!$C$3:$C$1169,0),BG$3)</f>
        <v>7631.08</v>
      </c>
      <c r="BH2407">
        <f>INDEX(Вага!$A$3:$BK$1169,MATCH(Позиція!$C2407,Вага!$C$3:$C$1169,0),BH$3)</f>
        <v>3411.19</v>
      </c>
      <c r="BI2407">
        <f>INDEX(Вага!$A$3:$BK$1169,MATCH(Позиція!$C2407,Вага!$C$3:$C$1169,0),BI$3)</f>
        <v>4187.3900000000003</v>
      </c>
      <c r="BJ2407">
        <f>INDEX(Вага!$A$3:$BK$1169,MATCH(Позиція!$C2407,Вага!$C$3:$C$1169,0),BJ$3)</f>
        <v>3769.88</v>
      </c>
      <c r="BK2407">
        <f>INDEX(Вага!$A$3:$BK$1169,MATCH(Позиція!$C2407,Вага!$C$3:$C$1169,0),BK$3)</f>
        <v>6575.16</v>
      </c>
    </row>
    <row r="2408" spans="1:63" x14ac:dyDescent="0.35">
      <c r="A2408">
        <v>19</v>
      </c>
      <c r="B2408" s="40" t="s">
        <v>1159</v>
      </c>
      <c r="C2408" s="40" t="str">
        <f t="shared" si="67"/>
        <v>9616</v>
      </c>
      <c r="D2408">
        <f>INDEX(Вага!$A$3:$BK$1169,MATCH(Позиція!$C2408,Вага!$C$3:$C$1169,0),D$3)</f>
        <v>314.29000000000002</v>
      </c>
      <c r="E2408">
        <f>INDEX(Вага!$A$3:$BK$1169,MATCH(Позиція!$C2408,Вага!$C$3:$C$1169,0),E$3)</f>
        <v>736.32</v>
      </c>
      <c r="F2408">
        <f>INDEX(Вага!$A$3:$BK$1169,MATCH(Позиція!$C2408,Вага!$C$3:$C$1169,0),F$3)</f>
        <v>193.47</v>
      </c>
      <c r="G2408">
        <f>INDEX(Вага!$A$3:$BK$1169,MATCH(Позиція!$C2408,Вага!$C$3:$C$1169,0),G$3)</f>
        <v>4273.13</v>
      </c>
      <c r="H2408">
        <f>INDEX(Вага!$A$3:$BK$1169,MATCH(Позиція!$C2408,Вага!$C$3:$C$1169,0),H$3)</f>
        <v>572.06000000000006</v>
      </c>
      <c r="I2408">
        <f>INDEX(Вага!$A$3:$BK$1169,MATCH(Позиція!$C2408,Вага!$C$3:$C$1169,0),I$3)</f>
        <v>3274.2</v>
      </c>
      <c r="J2408">
        <f>INDEX(Вага!$A$3:$BK$1169,MATCH(Позиція!$C2408,Вага!$C$3:$C$1169,0),J$3)</f>
        <v>15.43</v>
      </c>
      <c r="K2408">
        <f>INDEX(Вага!$A$3:$BK$1169,MATCH(Позиція!$C2408,Вага!$C$3:$C$1169,0),K$3)</f>
        <v>77.89</v>
      </c>
      <c r="L2408">
        <f>INDEX(Вага!$A$3:$BK$1169,MATCH(Позиція!$C2408,Вага!$C$3:$C$1169,0),L$3)</f>
        <v>36.590000000000003</v>
      </c>
      <c r="M2408">
        <f>INDEX(Вага!$A$3:$BK$1169,MATCH(Позиція!$C2408,Вага!$C$3:$C$1169,0),M$3)</f>
        <v>10.5</v>
      </c>
      <c r="N2408">
        <f>INDEX(Вага!$A$3:$BK$1169,MATCH(Позиція!$C2408,Вага!$C$3:$C$1169,0),N$3)</f>
        <v>417.22</v>
      </c>
      <c r="O2408">
        <f>INDEX(Вага!$A$3:$BK$1169,MATCH(Позиція!$C2408,Вага!$C$3:$C$1169,0),O$3)</f>
        <v>2.57</v>
      </c>
      <c r="P2408">
        <f>INDEX(Вага!$A$3:$BK$1169,MATCH(Позиція!$C2408,Вага!$C$3:$C$1169,0),P$3)</f>
        <v>67.3</v>
      </c>
      <c r="Q2408">
        <f>INDEX(Вага!$A$3:$BK$1169,MATCH(Позиція!$C2408,Вага!$C$3:$C$1169,0),Q$3)</f>
        <v>380.02</v>
      </c>
      <c r="R2408">
        <f>INDEX(Вага!$A$3:$BK$1169,MATCH(Позиція!$C2408,Вага!$C$3:$C$1169,0),R$3)</f>
        <v>11.26</v>
      </c>
      <c r="S2408">
        <f>INDEX(Вага!$A$3:$BK$1169,MATCH(Позиція!$C2408,Вага!$C$3:$C$1169,0),S$3)</f>
        <v>168.88</v>
      </c>
      <c r="T2408">
        <f>INDEX(Вага!$A$3:$BK$1169,MATCH(Позиція!$C2408,Вага!$C$3:$C$1169,0),T$3)</f>
        <v>699.74</v>
      </c>
      <c r="U2408">
        <f>INDEX(Вага!$A$3:$BK$1169,MATCH(Позиція!$C2408,Вага!$C$3:$C$1169,0),U$3)</f>
        <v>635.07000000000005</v>
      </c>
      <c r="V2408">
        <f>INDEX(Вага!$A$3:$BK$1169,MATCH(Позиція!$C2408,Вага!$C$3:$C$1169,0),V$3)</f>
        <v>210.22</v>
      </c>
      <c r="W2408">
        <f>INDEX(Вага!$A$3:$BK$1169,MATCH(Позиція!$C2408,Вага!$C$3:$C$1169,0),W$3)</f>
        <v>51.97</v>
      </c>
      <c r="X2408">
        <f>INDEX(Вага!$A$3:$BK$1169,MATCH(Позиція!$C2408,Вага!$C$3:$C$1169,0),X$3)</f>
        <v>13.78</v>
      </c>
      <c r="Y2408">
        <f>INDEX(Вага!$A$3:$BK$1169,MATCH(Позиція!$C2408,Вага!$C$3:$C$1169,0),Y$3)</f>
        <v>356.92</v>
      </c>
      <c r="Z2408">
        <f>INDEX(Вага!$A$3:$BK$1169,MATCH(Позиція!$C2408,Вага!$C$3:$C$1169,0),Z$3)</f>
        <v>318.33999999999997</v>
      </c>
      <c r="AA2408">
        <f>INDEX(Вага!$A$3:$BK$1169,MATCH(Позиція!$C2408,Вага!$C$3:$C$1169,0),AA$3)</f>
        <v>10.88</v>
      </c>
      <c r="AB2408">
        <f>INDEX(Вага!$A$3:$BK$1169,MATCH(Позиція!$C2408,Вага!$C$3:$C$1169,0),AB$3)</f>
        <v>28.36</v>
      </c>
      <c r="AC2408">
        <f>INDEX(Вага!$A$3:$BK$1169,MATCH(Позиція!$C2408,Вага!$C$3:$C$1169,0),AC$3)</f>
        <v>501.79</v>
      </c>
      <c r="AD2408">
        <f>INDEX(Вага!$A$3:$BK$1169,MATCH(Позиція!$C2408,Вага!$C$3:$C$1169,0),AD$3)</f>
        <v>139.63</v>
      </c>
      <c r="AE2408">
        <f>INDEX(Вага!$A$3:$BK$1169,MATCH(Позиція!$C2408,Вага!$C$3:$C$1169,0),AE$3)</f>
        <v>1.91</v>
      </c>
      <c r="AF2408">
        <f>INDEX(Вага!$A$3:$BK$1169,MATCH(Позиція!$C2408,Вага!$C$3:$C$1169,0),AF$3)</f>
        <v>2855.54</v>
      </c>
      <c r="AG2408">
        <f>INDEX(Вага!$A$3:$BK$1169,MATCH(Позиція!$C2408,Вага!$C$3:$C$1169,0),AG$3)</f>
        <v>115.02</v>
      </c>
      <c r="AH2408">
        <f>INDEX(Вага!$A$3:$BK$1169,MATCH(Позиція!$C2408,Вага!$C$3:$C$1169,0),AH$3)</f>
        <v>65.67</v>
      </c>
      <c r="AI2408">
        <f>INDEX(Вага!$A$3:$BK$1169,MATCH(Позиція!$C2408,Вага!$C$3:$C$1169,0),AI$3)</f>
        <v>1209.7</v>
      </c>
      <c r="AJ2408">
        <f>INDEX(Вага!$A$3:$BK$1169,MATCH(Позиція!$C2408,Вага!$C$3:$C$1169,0),AJ$3)</f>
        <v>35.82</v>
      </c>
      <c r="AK2408">
        <f>INDEX(Вага!$A$3:$BK$1169,MATCH(Позиція!$C2408,Вага!$C$3:$C$1169,0),AK$3)</f>
        <v>355.33</v>
      </c>
      <c r="AL2408">
        <f>INDEX(Вага!$A$3:$BK$1169,MATCH(Позиція!$C2408,Вага!$C$3:$C$1169,0),AL$3)</f>
        <v>976.16</v>
      </c>
      <c r="AM2408">
        <f>INDEX(Вага!$A$3:$BK$1169,MATCH(Позиція!$C2408,Вага!$C$3:$C$1169,0),AM$3)</f>
        <v>588.01</v>
      </c>
      <c r="AN2408">
        <f>INDEX(Вага!$A$3:$BK$1169,MATCH(Позиція!$C2408,Вага!$C$3:$C$1169,0),AN$3)</f>
        <v>31.67</v>
      </c>
      <c r="AO2408">
        <f>INDEX(Вага!$A$3:$BK$1169,MATCH(Позиція!$C2408,Вага!$C$3:$C$1169,0),AO$3)</f>
        <v>1682.92</v>
      </c>
      <c r="AP2408">
        <f>INDEX(Вага!$A$3:$BK$1169,MATCH(Позиція!$C2408,Вага!$C$3:$C$1169,0),AP$3)</f>
        <v>2430.5100000000002</v>
      </c>
      <c r="AQ2408">
        <f>INDEX(Вага!$A$3:$BK$1169,MATCH(Позиція!$C2408,Вага!$C$3:$C$1169,0),AQ$3)</f>
        <v>2362.8000000000002</v>
      </c>
      <c r="AR2408">
        <f>INDEX(Вага!$A$3:$BK$1169,MATCH(Позиція!$C2408,Вага!$C$3:$C$1169,0),AR$3)</f>
        <v>1575.88</v>
      </c>
      <c r="AS2408">
        <f>INDEX(Вага!$A$3:$BK$1169,MATCH(Позиція!$C2408,Вага!$C$3:$C$1169,0),AS$3)</f>
        <v>741.14</v>
      </c>
      <c r="AT2408">
        <f>INDEX(Вага!$A$3:$BK$1169,MATCH(Позиція!$C2408,Вага!$C$3:$C$1169,0),AT$3)</f>
        <v>777.07</v>
      </c>
      <c r="AU2408">
        <f>INDEX(Вага!$A$3:$BK$1169,MATCH(Позиція!$C2408,Вага!$C$3:$C$1169,0),AU$3)</f>
        <v>3156.57</v>
      </c>
      <c r="AV2408">
        <f>INDEX(Вага!$A$3:$BK$1169,MATCH(Позиція!$C2408,Вага!$C$3:$C$1169,0),AV$3)</f>
        <v>2402.92</v>
      </c>
      <c r="AW2408">
        <f>INDEX(Вага!$A$3:$BK$1169,MATCH(Позиція!$C2408,Вага!$C$3:$C$1169,0),AW$3)</f>
        <v>10.38</v>
      </c>
      <c r="AX2408">
        <f>INDEX(Вага!$A$3:$BK$1169,MATCH(Позиція!$C2408,Вага!$C$3:$C$1169,0),AX$3)</f>
        <v>876.72</v>
      </c>
      <c r="AY2408">
        <f>INDEX(Вага!$A$3:$BK$1169,MATCH(Позиція!$C2408,Вага!$C$3:$C$1169,0),AY$3)</f>
        <v>1930.1</v>
      </c>
      <c r="AZ2408">
        <f>INDEX(Вага!$A$3:$BK$1169,MATCH(Позиція!$C2408,Вага!$C$3:$C$1169,0),AZ$3)</f>
        <v>72.28</v>
      </c>
      <c r="BA2408">
        <f>INDEX(Вага!$A$3:$BK$1169,MATCH(Позиція!$C2408,Вага!$C$3:$C$1169,0),BA$3)</f>
        <v>567.1</v>
      </c>
      <c r="BB2408">
        <f>INDEX(Вага!$A$3:$BK$1169,MATCH(Позиція!$C2408,Вага!$C$3:$C$1169,0),BB$3)</f>
        <v>1274.1600000000001</v>
      </c>
      <c r="BC2408">
        <f>INDEX(Вага!$A$3:$BK$1169,MATCH(Позиція!$C2408,Вага!$C$3:$C$1169,0),BC$3)</f>
        <v>711.58</v>
      </c>
      <c r="BD2408">
        <f>INDEX(Вага!$A$3:$BK$1169,MATCH(Позиція!$C2408,Вага!$C$3:$C$1169,0),BD$3)</f>
        <v>104.04</v>
      </c>
      <c r="BE2408">
        <f>INDEX(Вага!$A$3:$BK$1169,MATCH(Позиція!$C2408,Вага!$C$3:$C$1169,0),BE$3)</f>
        <v>75.81</v>
      </c>
      <c r="BF2408">
        <f>INDEX(Вага!$A$3:$BK$1169,MATCH(Позиція!$C2408,Вага!$C$3:$C$1169,0),BF$3)</f>
        <v>10.029999999999999</v>
      </c>
      <c r="BG2408">
        <f>INDEX(Вага!$A$3:$BK$1169,MATCH(Позиція!$C2408,Вага!$C$3:$C$1169,0),BG$3)</f>
        <v>283.10000000000002</v>
      </c>
      <c r="BH2408">
        <f>INDEX(Вага!$A$3:$BK$1169,MATCH(Позиція!$C2408,Вага!$C$3:$C$1169,0),BH$3)</f>
        <v>183.78</v>
      </c>
      <c r="BI2408">
        <f>INDEX(Вага!$A$3:$BK$1169,MATCH(Позиція!$C2408,Вага!$C$3:$C$1169,0),BI$3)</f>
        <v>10.51</v>
      </c>
      <c r="BJ2408">
        <f>INDEX(Вага!$A$3:$BK$1169,MATCH(Позиція!$C2408,Вага!$C$3:$C$1169,0),BJ$3)</f>
        <v>1500.21</v>
      </c>
      <c r="BK2408">
        <f>INDEX(Вага!$A$3:$BK$1169,MATCH(Позиція!$C2408,Вага!$C$3:$C$1169,0),BK$3)</f>
        <v>1481.18</v>
      </c>
    </row>
    <row r="2409" spans="1:63" x14ac:dyDescent="0.35">
      <c r="A2409">
        <v>19</v>
      </c>
      <c r="B2409" s="40" t="s">
        <v>1160</v>
      </c>
      <c r="C2409" s="40" t="str">
        <f t="shared" si="67"/>
        <v>9617</v>
      </c>
      <c r="D2409">
        <f>INDEX(Вага!$A$3:$BK$1169,MATCH(Позиція!$C2409,Вага!$C$3:$C$1169,0),D$3)</f>
        <v>247.38</v>
      </c>
      <c r="E2409">
        <f>INDEX(Вага!$A$3:$BK$1169,MATCH(Позиція!$C2409,Вага!$C$3:$C$1169,0),E$3)</f>
        <v>1599.5</v>
      </c>
      <c r="F2409">
        <f>INDEX(Вага!$A$3:$BK$1169,MATCH(Позиція!$C2409,Вага!$C$3:$C$1169,0),F$3)</f>
        <v>140.63999999999999</v>
      </c>
      <c r="G2409">
        <f>INDEX(Вага!$A$3:$BK$1169,MATCH(Позиція!$C2409,Вага!$C$3:$C$1169,0),G$3)</f>
        <v>533.07000000000005</v>
      </c>
      <c r="H2409">
        <f>INDEX(Вага!$A$3:$BK$1169,MATCH(Позиція!$C2409,Вага!$C$3:$C$1169,0),H$3)</f>
        <v>89</v>
      </c>
      <c r="I2409">
        <f>INDEX(Вага!$A$3:$BK$1169,MATCH(Позиція!$C2409,Вага!$C$3:$C$1169,0),I$3)</f>
        <v>173.05</v>
      </c>
      <c r="J2409">
        <f>INDEX(Вага!$A$3:$BK$1169,MATCH(Позиція!$C2409,Вага!$C$3:$C$1169,0),J$3)</f>
        <v>54.78</v>
      </c>
      <c r="K2409">
        <f>INDEX(Вага!$A$3:$BK$1169,MATCH(Позиція!$C2409,Вага!$C$3:$C$1169,0),K$3)</f>
        <v>99.73</v>
      </c>
      <c r="L2409">
        <f>INDEX(Вага!$A$3:$BK$1169,MATCH(Позиція!$C2409,Вага!$C$3:$C$1169,0),L$3)</f>
        <v>99.570000000000007</v>
      </c>
      <c r="M2409">
        <f>INDEX(Вага!$A$3:$BK$1169,MATCH(Позиція!$C2409,Вага!$C$3:$C$1169,0),M$3)</f>
        <v>1825.62</v>
      </c>
      <c r="N2409">
        <f>INDEX(Вага!$A$3:$BK$1169,MATCH(Позиція!$C2409,Вага!$C$3:$C$1169,0),N$3)</f>
        <v>270.13</v>
      </c>
      <c r="O2409">
        <f>INDEX(Вага!$A$3:$BK$1169,MATCH(Позиція!$C2409,Вага!$C$3:$C$1169,0),O$3)</f>
        <v>2593.48</v>
      </c>
      <c r="P2409">
        <f>INDEX(Вага!$A$3:$BK$1169,MATCH(Позиція!$C2409,Вага!$C$3:$C$1169,0),P$3)</f>
        <v>115.74</v>
      </c>
      <c r="Q2409">
        <f>INDEX(Вага!$A$3:$BK$1169,MATCH(Позиція!$C2409,Вага!$C$3:$C$1169,0),Q$3)</f>
        <v>340.55</v>
      </c>
      <c r="R2409">
        <f>INDEX(Вага!$A$3:$BK$1169,MATCH(Позиція!$C2409,Вага!$C$3:$C$1169,0),R$3)</f>
        <v>661.61</v>
      </c>
      <c r="S2409">
        <f>INDEX(Вага!$A$3:$BK$1169,MATCH(Позиція!$C2409,Вага!$C$3:$C$1169,0),S$3)</f>
        <v>188.44</v>
      </c>
      <c r="T2409">
        <f>INDEX(Вага!$A$3:$BK$1169,MATCH(Позиція!$C2409,Вага!$C$3:$C$1169,0),T$3)</f>
        <v>63.61</v>
      </c>
      <c r="U2409">
        <f>INDEX(Вага!$A$3:$BK$1169,MATCH(Позиція!$C2409,Вага!$C$3:$C$1169,0),U$3)</f>
        <v>376.24</v>
      </c>
      <c r="V2409">
        <f>INDEX(Вага!$A$3:$BK$1169,MATCH(Позиція!$C2409,Вага!$C$3:$C$1169,0),V$3)</f>
        <v>536.59</v>
      </c>
      <c r="W2409">
        <f>INDEX(Вага!$A$3:$BK$1169,MATCH(Позиція!$C2409,Вага!$C$3:$C$1169,0),W$3)</f>
        <v>425.81</v>
      </c>
      <c r="X2409">
        <f>INDEX(Вага!$A$3:$BK$1169,MATCH(Позиція!$C2409,Вага!$C$3:$C$1169,0),X$3)</f>
        <v>834.76</v>
      </c>
      <c r="Y2409">
        <f>INDEX(Вага!$A$3:$BK$1169,MATCH(Позиція!$C2409,Вага!$C$3:$C$1169,0),Y$3)</f>
        <v>400.7</v>
      </c>
      <c r="Z2409">
        <f>INDEX(Вага!$A$3:$BK$1169,MATCH(Позиція!$C2409,Вага!$C$3:$C$1169,0),Z$3)</f>
        <v>685.92</v>
      </c>
      <c r="AA2409">
        <f>INDEX(Вага!$A$3:$BK$1169,MATCH(Позиція!$C2409,Вага!$C$3:$C$1169,0),AA$3)</f>
        <v>2635.31</v>
      </c>
      <c r="AB2409">
        <f>INDEX(Вага!$A$3:$BK$1169,MATCH(Позиція!$C2409,Вага!$C$3:$C$1169,0),AB$3)</f>
        <v>277.16000000000003</v>
      </c>
      <c r="AC2409">
        <f>INDEX(Вага!$A$3:$BK$1169,MATCH(Позиція!$C2409,Вага!$C$3:$C$1169,0),AC$3)</f>
        <v>137.47999999999999</v>
      </c>
      <c r="AD2409">
        <f>INDEX(Вага!$A$3:$BK$1169,MATCH(Позиція!$C2409,Вага!$C$3:$C$1169,0),AD$3)</f>
        <v>575.4</v>
      </c>
      <c r="AE2409">
        <f>INDEX(Вага!$A$3:$BK$1169,MATCH(Позиція!$C2409,Вага!$C$3:$C$1169,0),AE$3)</f>
        <v>269.89999999999998</v>
      </c>
      <c r="AF2409">
        <f>INDEX(Вага!$A$3:$BK$1169,MATCH(Позиція!$C2409,Вага!$C$3:$C$1169,0),AF$3)</f>
        <v>87.87</v>
      </c>
      <c r="AG2409">
        <f>INDEX(Вага!$A$3:$BK$1169,MATCH(Позиція!$C2409,Вага!$C$3:$C$1169,0),AG$3)</f>
        <v>800.59</v>
      </c>
      <c r="AH2409">
        <f>INDEX(Вага!$A$3:$BK$1169,MATCH(Позиція!$C2409,Вага!$C$3:$C$1169,0),AH$3)</f>
        <v>316.7</v>
      </c>
      <c r="AI2409">
        <f>INDEX(Вага!$A$3:$BK$1169,MATCH(Позиція!$C2409,Вага!$C$3:$C$1169,0),AI$3)</f>
        <v>30.44</v>
      </c>
      <c r="AJ2409">
        <f>INDEX(Вага!$A$3:$BK$1169,MATCH(Позиція!$C2409,Вага!$C$3:$C$1169,0),AJ$3)</f>
        <v>814.55000000000018</v>
      </c>
      <c r="AK2409">
        <f>INDEX(Вага!$A$3:$BK$1169,MATCH(Позиція!$C2409,Вага!$C$3:$C$1169,0),AK$3)</f>
        <v>1004.34</v>
      </c>
      <c r="AL2409">
        <f>INDEX(Вага!$A$3:$BK$1169,MATCH(Позиція!$C2409,Вага!$C$3:$C$1169,0),AL$3)</f>
        <v>839.16</v>
      </c>
      <c r="AM2409">
        <f>INDEX(Вага!$A$3:$BK$1169,MATCH(Позиція!$C2409,Вага!$C$3:$C$1169,0),AM$3)</f>
        <v>1470.48</v>
      </c>
      <c r="AN2409">
        <f>INDEX(Вага!$A$3:$BK$1169,MATCH(Позиція!$C2409,Вага!$C$3:$C$1169,0),AN$3)</f>
        <v>315.25</v>
      </c>
      <c r="AO2409">
        <f>INDEX(Вага!$A$3:$BK$1169,MATCH(Позиція!$C2409,Вага!$C$3:$C$1169,0),AO$3)</f>
        <v>540.86</v>
      </c>
      <c r="AP2409">
        <f>INDEX(Вага!$A$3:$BK$1169,MATCH(Позиція!$C2409,Вага!$C$3:$C$1169,0),AP$3)</f>
        <v>695.24</v>
      </c>
      <c r="AQ2409">
        <f>INDEX(Вага!$A$3:$BK$1169,MATCH(Позиція!$C2409,Вага!$C$3:$C$1169,0),AQ$3)</f>
        <v>24.58</v>
      </c>
      <c r="AR2409">
        <f>INDEX(Вага!$A$3:$BK$1169,MATCH(Позиція!$C2409,Вага!$C$3:$C$1169,0),AR$3)</f>
        <v>99.740000000000009</v>
      </c>
      <c r="AS2409">
        <f>INDEX(Вага!$A$3:$BK$1169,MATCH(Позиція!$C2409,Вага!$C$3:$C$1169,0),AS$3)</f>
        <v>182.86</v>
      </c>
      <c r="AT2409">
        <f>INDEX(Вага!$A$3:$BK$1169,MATCH(Позиція!$C2409,Вага!$C$3:$C$1169,0),AT$3)</f>
        <v>562.28</v>
      </c>
      <c r="AU2409">
        <f>INDEX(Вага!$A$3:$BK$1169,MATCH(Позиція!$C2409,Вага!$C$3:$C$1169,0),AU$3)</f>
        <v>281.67</v>
      </c>
      <c r="AV2409">
        <f>INDEX(Вага!$A$3:$BK$1169,MATCH(Позиція!$C2409,Вага!$C$3:$C$1169,0),AV$3)</f>
        <v>1283.08</v>
      </c>
      <c r="AW2409">
        <f>INDEX(Вага!$A$3:$BK$1169,MATCH(Позиція!$C2409,Вага!$C$3:$C$1169,0),AW$3)</f>
        <v>937.08</v>
      </c>
      <c r="AX2409">
        <f>INDEX(Вага!$A$3:$BK$1169,MATCH(Позиція!$C2409,Вага!$C$3:$C$1169,0),AX$3)</f>
        <v>1890.51</v>
      </c>
      <c r="AY2409">
        <f>INDEX(Вага!$A$3:$BK$1169,MATCH(Позиція!$C2409,Вага!$C$3:$C$1169,0),AY$3)</f>
        <v>1195.0999999999999</v>
      </c>
      <c r="AZ2409">
        <f>INDEX(Вага!$A$3:$BK$1169,MATCH(Позиція!$C2409,Вага!$C$3:$C$1169,0),AZ$3)</f>
        <v>697.86</v>
      </c>
      <c r="BA2409">
        <f>INDEX(Вага!$A$3:$BK$1169,MATCH(Позиція!$C2409,Вага!$C$3:$C$1169,0),BA$3)</f>
        <v>1476.35</v>
      </c>
      <c r="BB2409">
        <f>INDEX(Вага!$A$3:$BK$1169,MATCH(Позиція!$C2409,Вага!$C$3:$C$1169,0),BB$3)</f>
        <v>602.62</v>
      </c>
      <c r="BC2409">
        <f>INDEX(Вага!$A$3:$BK$1169,MATCH(Позиція!$C2409,Вага!$C$3:$C$1169,0),BC$3)</f>
        <v>674.14</v>
      </c>
      <c r="BD2409">
        <f>INDEX(Вага!$A$3:$BK$1169,MATCH(Позиція!$C2409,Вага!$C$3:$C$1169,0),BD$3)</f>
        <v>1056.24</v>
      </c>
      <c r="BE2409">
        <f>INDEX(Вага!$A$3:$BK$1169,MATCH(Позиція!$C2409,Вага!$C$3:$C$1169,0),BE$3)</f>
        <v>534.08000000000004</v>
      </c>
      <c r="BF2409">
        <f>INDEX(Вага!$A$3:$BK$1169,MATCH(Позиція!$C2409,Вага!$C$3:$C$1169,0),BF$3)</f>
        <v>403.14</v>
      </c>
      <c r="BG2409">
        <f>INDEX(Вага!$A$3:$BK$1169,MATCH(Позиція!$C2409,Вага!$C$3:$C$1169,0),BG$3)</f>
        <v>1222.67</v>
      </c>
      <c r="BH2409">
        <f>INDEX(Вага!$A$3:$BK$1169,MATCH(Позиція!$C2409,Вага!$C$3:$C$1169,0),BH$3)</f>
        <v>1593.56</v>
      </c>
      <c r="BI2409">
        <f>INDEX(Вага!$A$3:$BK$1169,MATCH(Позиція!$C2409,Вага!$C$3:$C$1169,0),BI$3)</f>
        <v>4870.01</v>
      </c>
      <c r="BJ2409">
        <f>INDEX(Вага!$A$3:$BK$1169,MATCH(Позиція!$C2409,Вага!$C$3:$C$1169,0),BJ$3)</f>
        <v>2136.46</v>
      </c>
      <c r="BK2409">
        <f>INDEX(Вага!$A$3:$BK$1169,MATCH(Позиція!$C2409,Вага!$C$3:$C$1169,0),BK$3)</f>
        <v>3479.9</v>
      </c>
    </row>
    <row r="2410" spans="1:63" x14ac:dyDescent="0.35">
      <c r="A2410">
        <v>19</v>
      </c>
      <c r="B2410" s="40" t="s">
        <v>1161</v>
      </c>
      <c r="C2410" s="40" t="str">
        <f t="shared" si="67"/>
        <v>9618</v>
      </c>
      <c r="D2410">
        <f>INDEX(Вага!$A$3:$BK$1169,MATCH(Позиція!$C2410,Вага!$C$3:$C$1169,0),D$3)</f>
        <v>352</v>
      </c>
      <c r="E2410">
        <f>INDEX(Вага!$A$3:$BK$1169,MATCH(Позиція!$C2410,Вага!$C$3:$C$1169,0),E$3)</f>
        <v>0</v>
      </c>
      <c r="F2410">
        <f>INDEX(Вага!$A$3:$BK$1169,MATCH(Позиція!$C2410,Вага!$C$3:$C$1169,0),F$3)</f>
        <v>9.01</v>
      </c>
      <c r="G2410">
        <f>INDEX(Вага!$A$3:$BK$1169,MATCH(Позиція!$C2410,Вага!$C$3:$C$1169,0),G$3)</f>
        <v>0</v>
      </c>
      <c r="H2410">
        <f>INDEX(Вага!$A$3:$BK$1169,MATCH(Позиція!$C2410,Вага!$C$3:$C$1169,0),H$3)</f>
        <v>41.15</v>
      </c>
      <c r="I2410">
        <f>INDEX(Вага!$A$3:$BK$1169,MATCH(Позиція!$C2410,Вага!$C$3:$C$1169,0),I$3)</f>
        <v>299.10000000000002</v>
      </c>
      <c r="J2410">
        <f>INDEX(Вага!$A$3:$BK$1169,MATCH(Позиція!$C2410,Вага!$C$3:$C$1169,0),J$3)</f>
        <v>62.5</v>
      </c>
      <c r="K2410">
        <f>INDEX(Вага!$A$3:$BK$1169,MATCH(Позиція!$C2410,Вага!$C$3:$C$1169,0),K$3)</f>
        <v>61.2</v>
      </c>
      <c r="L2410">
        <f>INDEX(Вага!$A$3:$BK$1169,MATCH(Позиція!$C2410,Вага!$C$3:$C$1169,0),L$3)</f>
        <v>268.5</v>
      </c>
      <c r="M2410">
        <f>INDEX(Вага!$A$3:$BK$1169,MATCH(Позиція!$C2410,Вага!$C$3:$C$1169,0),M$3)</f>
        <v>1077.5</v>
      </c>
      <c r="N2410">
        <f>INDEX(Вага!$A$3:$BK$1169,MATCH(Позиція!$C2410,Вага!$C$3:$C$1169,0),N$3)</f>
        <v>492.2</v>
      </c>
      <c r="O2410">
        <f>INDEX(Вага!$A$3:$BK$1169,MATCH(Позиція!$C2410,Вага!$C$3:$C$1169,0),O$3)</f>
        <v>5.85</v>
      </c>
      <c r="P2410">
        <f>INDEX(Вага!$A$3:$BK$1169,MATCH(Позиція!$C2410,Вага!$C$3:$C$1169,0),P$3)</f>
        <v>379.40000000000009</v>
      </c>
      <c r="Q2410">
        <f>INDEX(Вага!$A$3:$BK$1169,MATCH(Позиція!$C2410,Вага!$C$3:$C$1169,0),Q$3)</f>
        <v>95.8</v>
      </c>
      <c r="R2410">
        <f>INDEX(Вага!$A$3:$BK$1169,MATCH(Позиція!$C2410,Вага!$C$3:$C$1169,0),R$3)</f>
        <v>96.8</v>
      </c>
      <c r="S2410">
        <f>INDEX(Вага!$A$3:$BK$1169,MATCH(Позиція!$C2410,Вага!$C$3:$C$1169,0),S$3)</f>
        <v>4</v>
      </c>
      <c r="T2410">
        <f>INDEX(Вага!$A$3:$BK$1169,MATCH(Позиція!$C2410,Вага!$C$3:$C$1169,0),T$3)</f>
        <v>572.05000000000007</v>
      </c>
      <c r="U2410">
        <f>INDEX(Вага!$A$3:$BK$1169,MATCH(Позиція!$C2410,Вага!$C$3:$C$1169,0),U$3)</f>
        <v>110.95</v>
      </c>
      <c r="V2410">
        <f>INDEX(Вага!$A$3:$BK$1169,MATCH(Позиція!$C2410,Вага!$C$3:$C$1169,0),V$3)</f>
        <v>0.47</v>
      </c>
      <c r="W2410">
        <f>INDEX(Вага!$A$3:$BK$1169,MATCH(Позиція!$C2410,Вага!$C$3:$C$1169,0),W$3)</f>
        <v>12.7</v>
      </c>
      <c r="X2410">
        <f>INDEX(Вага!$A$3:$BK$1169,MATCH(Позиція!$C2410,Вага!$C$3:$C$1169,0),X$3)</f>
        <v>65.349999999999994</v>
      </c>
      <c r="Y2410">
        <f>INDEX(Вага!$A$3:$BK$1169,MATCH(Позиція!$C2410,Вага!$C$3:$C$1169,0),Y$3)</f>
        <v>454.7</v>
      </c>
      <c r="Z2410">
        <f>INDEX(Вага!$A$3:$BK$1169,MATCH(Позиція!$C2410,Вага!$C$3:$C$1169,0),Z$3)</f>
        <v>20.85</v>
      </c>
      <c r="AA2410">
        <f>INDEX(Вага!$A$3:$BK$1169,MATCH(Позиція!$C2410,Вага!$C$3:$C$1169,0),AA$3)</f>
        <v>86.91</v>
      </c>
      <c r="AB2410">
        <f>INDEX(Вага!$A$3:$BK$1169,MATCH(Позиція!$C2410,Вага!$C$3:$C$1169,0),AB$3)</f>
        <v>533.15</v>
      </c>
      <c r="AC2410">
        <f>INDEX(Вага!$A$3:$BK$1169,MATCH(Позиція!$C2410,Вага!$C$3:$C$1169,0),AC$3)</f>
        <v>62.84</v>
      </c>
      <c r="AD2410">
        <f>INDEX(Вага!$A$3:$BK$1169,MATCH(Позиція!$C2410,Вага!$C$3:$C$1169,0),AD$3)</f>
        <v>23.35</v>
      </c>
      <c r="AE2410">
        <f>INDEX(Вага!$A$3:$BK$1169,MATCH(Позиція!$C2410,Вага!$C$3:$C$1169,0),AE$3)</f>
        <v>0</v>
      </c>
      <c r="AF2410">
        <f>INDEX(Вага!$A$3:$BK$1169,MATCH(Позиція!$C2410,Вага!$C$3:$C$1169,0),AF$3)</f>
        <v>0</v>
      </c>
      <c r="AG2410">
        <f>INDEX(Вага!$A$3:$BK$1169,MATCH(Позиція!$C2410,Вага!$C$3:$C$1169,0),AG$3)</f>
        <v>171</v>
      </c>
      <c r="AH2410">
        <f>INDEX(Вага!$A$3:$BK$1169,MATCH(Позиція!$C2410,Вага!$C$3:$C$1169,0),AH$3)</f>
        <v>26.7</v>
      </c>
      <c r="AI2410">
        <f>INDEX(Вага!$A$3:$BK$1169,MATCH(Позиція!$C2410,Вага!$C$3:$C$1169,0),AI$3)</f>
        <v>1</v>
      </c>
      <c r="AJ2410">
        <f>INDEX(Вага!$A$3:$BK$1169,MATCH(Позиція!$C2410,Вага!$C$3:$C$1169,0),AJ$3)</f>
        <v>0</v>
      </c>
      <c r="AK2410">
        <f>INDEX(Вага!$A$3:$BK$1169,MATCH(Позиція!$C2410,Вага!$C$3:$C$1169,0),AK$3)</f>
        <v>37.4</v>
      </c>
      <c r="AL2410">
        <f>INDEX(Вага!$A$3:$BK$1169,MATCH(Позиція!$C2410,Вага!$C$3:$C$1169,0),AL$3)</f>
        <v>44.86</v>
      </c>
      <c r="AM2410">
        <f>INDEX(Вага!$A$3:$BK$1169,MATCH(Позиція!$C2410,Вага!$C$3:$C$1169,0),AM$3)</f>
        <v>0</v>
      </c>
      <c r="AN2410">
        <f>INDEX(Вага!$A$3:$BK$1169,MATCH(Позиція!$C2410,Вага!$C$3:$C$1169,0),AN$3)</f>
        <v>0</v>
      </c>
      <c r="AO2410">
        <f>INDEX(Вага!$A$3:$BK$1169,MATCH(Позиція!$C2410,Вага!$C$3:$C$1169,0),AO$3)</f>
        <v>12</v>
      </c>
      <c r="AP2410">
        <f>INDEX(Вага!$A$3:$BK$1169,MATCH(Позиція!$C2410,Вага!$C$3:$C$1169,0),AP$3)</f>
        <v>12.6</v>
      </c>
      <c r="AQ2410">
        <f>INDEX(Вага!$A$3:$BK$1169,MATCH(Позиція!$C2410,Вага!$C$3:$C$1169,0),AQ$3)</f>
        <v>0</v>
      </c>
      <c r="AR2410">
        <f>INDEX(Вага!$A$3:$BK$1169,MATCH(Позиція!$C2410,Вага!$C$3:$C$1169,0),AR$3)</f>
        <v>0</v>
      </c>
      <c r="AS2410">
        <f>INDEX(Вага!$A$3:$BK$1169,MATCH(Позиція!$C2410,Вага!$C$3:$C$1169,0),AS$3)</f>
        <v>154.5</v>
      </c>
      <c r="AT2410">
        <f>INDEX(Вага!$A$3:$BK$1169,MATCH(Позиція!$C2410,Вага!$C$3:$C$1169,0),AT$3)</f>
        <v>380</v>
      </c>
      <c r="AU2410">
        <f>INDEX(Вага!$A$3:$BK$1169,MATCH(Позиція!$C2410,Вага!$C$3:$C$1169,0),AU$3)</f>
        <v>0</v>
      </c>
      <c r="AV2410">
        <f>INDEX(Вага!$A$3:$BK$1169,MATCH(Позиція!$C2410,Вага!$C$3:$C$1169,0),AV$3)</f>
        <v>169.7</v>
      </c>
      <c r="AW2410">
        <f>INDEX(Вага!$A$3:$BK$1169,MATCH(Позиція!$C2410,Вага!$C$3:$C$1169,0),AW$3)</f>
        <v>48</v>
      </c>
      <c r="AX2410">
        <f>INDEX(Вага!$A$3:$BK$1169,MATCH(Позиція!$C2410,Вага!$C$3:$C$1169,0),AX$3)</f>
        <v>0</v>
      </c>
      <c r="AY2410">
        <f>INDEX(Вага!$A$3:$BK$1169,MATCH(Позиція!$C2410,Вага!$C$3:$C$1169,0),AY$3)</f>
        <v>11.5</v>
      </c>
      <c r="AZ2410">
        <f>INDEX(Вага!$A$3:$BK$1169,MATCH(Позиція!$C2410,Вага!$C$3:$C$1169,0),AZ$3)</f>
        <v>0</v>
      </c>
      <c r="BA2410">
        <f>INDEX(Вага!$A$3:$BK$1169,MATCH(Позиція!$C2410,Вага!$C$3:$C$1169,0),BA$3)</f>
        <v>34</v>
      </c>
      <c r="BB2410">
        <f>INDEX(Вага!$A$3:$BK$1169,MATCH(Позиція!$C2410,Вага!$C$3:$C$1169,0),BB$3)</f>
        <v>581.54</v>
      </c>
      <c r="BC2410">
        <f>INDEX(Вага!$A$3:$BK$1169,MATCH(Позиція!$C2410,Вага!$C$3:$C$1169,0),BC$3)</f>
        <v>57</v>
      </c>
      <c r="BD2410">
        <f>INDEX(Вага!$A$3:$BK$1169,MATCH(Позиція!$C2410,Вага!$C$3:$C$1169,0),BD$3)</f>
        <v>97.02</v>
      </c>
      <c r="BE2410">
        <f>INDEX(Вага!$A$3:$BK$1169,MATCH(Позиція!$C2410,Вага!$C$3:$C$1169,0),BE$3)</f>
        <v>98</v>
      </c>
      <c r="BF2410">
        <f>INDEX(Вага!$A$3:$BK$1169,MATCH(Позиція!$C2410,Вага!$C$3:$C$1169,0),BF$3)</f>
        <v>14.29</v>
      </c>
      <c r="BG2410">
        <f>INDEX(Вага!$A$3:$BK$1169,MATCH(Позиція!$C2410,Вага!$C$3:$C$1169,0),BG$3)</f>
        <v>0</v>
      </c>
      <c r="BH2410">
        <f>INDEX(Вага!$A$3:$BK$1169,MATCH(Позиція!$C2410,Вага!$C$3:$C$1169,0),BH$3)</f>
        <v>27</v>
      </c>
      <c r="BI2410">
        <f>INDEX(Вага!$A$3:$BK$1169,MATCH(Позиція!$C2410,Вага!$C$3:$C$1169,0),BI$3)</f>
        <v>24.35</v>
      </c>
      <c r="BJ2410">
        <f>INDEX(Вага!$A$3:$BK$1169,MATCH(Позиція!$C2410,Вага!$C$3:$C$1169,0),BJ$3)</f>
        <v>58.4</v>
      </c>
      <c r="BK2410">
        <f>INDEX(Вага!$A$3:$BK$1169,MATCH(Позиція!$C2410,Вага!$C$3:$C$1169,0),BK$3)</f>
        <v>91.9</v>
      </c>
    </row>
    <row r="2411" spans="1:63" x14ac:dyDescent="0.35">
      <c r="A2411">
        <v>19</v>
      </c>
      <c r="B2411" s="40" t="s">
        <v>1162</v>
      </c>
      <c r="C2411" s="40" t="str">
        <f t="shared" si="67"/>
        <v>9619</v>
      </c>
      <c r="D2411">
        <f>INDEX(Вага!$A$3:$BK$1169,MATCH(Позиція!$C2411,Вага!$C$3:$C$1169,0),D$3)</f>
        <v>906040.15</v>
      </c>
      <c r="E2411">
        <f>INDEX(Вага!$A$3:$BK$1169,MATCH(Позиція!$C2411,Вага!$C$3:$C$1169,0),E$3)</f>
        <v>932690.53</v>
      </c>
      <c r="F2411">
        <f>INDEX(Вага!$A$3:$BK$1169,MATCH(Позиція!$C2411,Вага!$C$3:$C$1169,0),F$3)</f>
        <v>1176845.78</v>
      </c>
      <c r="G2411">
        <f>INDEX(Вага!$A$3:$BK$1169,MATCH(Позиція!$C2411,Вага!$C$3:$C$1169,0),G$3)</f>
        <v>982040.36</v>
      </c>
      <c r="H2411">
        <f>INDEX(Вага!$A$3:$BK$1169,MATCH(Позиція!$C2411,Вага!$C$3:$C$1169,0),H$3)</f>
        <v>1032734.78</v>
      </c>
      <c r="I2411">
        <f>INDEX(Вага!$A$3:$BK$1169,MATCH(Позиція!$C2411,Вага!$C$3:$C$1169,0),I$3)</f>
        <v>1169078.82</v>
      </c>
      <c r="J2411">
        <f>INDEX(Вага!$A$3:$BK$1169,MATCH(Позиція!$C2411,Вага!$C$3:$C$1169,0),J$3)</f>
        <v>1059749.67</v>
      </c>
      <c r="K2411">
        <f>INDEX(Вага!$A$3:$BK$1169,MATCH(Позиція!$C2411,Вага!$C$3:$C$1169,0),K$3)</f>
        <v>1152684.3899999999</v>
      </c>
      <c r="L2411">
        <f>INDEX(Вага!$A$3:$BK$1169,MATCH(Позиція!$C2411,Вага!$C$3:$C$1169,0),L$3)</f>
        <v>1174755.24</v>
      </c>
      <c r="M2411">
        <f>INDEX(Вага!$A$3:$BK$1169,MATCH(Позиція!$C2411,Вага!$C$3:$C$1169,0),M$3)</f>
        <v>1070555.1299999999</v>
      </c>
      <c r="N2411">
        <f>INDEX(Вага!$A$3:$BK$1169,MATCH(Позиція!$C2411,Вага!$C$3:$C$1169,0),N$3)</f>
        <v>1269410.5900000001</v>
      </c>
      <c r="O2411">
        <f>INDEX(Вага!$A$3:$BK$1169,MATCH(Позиція!$C2411,Вага!$C$3:$C$1169,0),O$3)</f>
        <v>989170.99</v>
      </c>
      <c r="P2411">
        <f>INDEX(Вага!$A$3:$BK$1169,MATCH(Позиція!$C2411,Вага!$C$3:$C$1169,0),P$3)</f>
        <v>1054943.96</v>
      </c>
      <c r="Q2411">
        <f>INDEX(Вага!$A$3:$BK$1169,MATCH(Позиція!$C2411,Вага!$C$3:$C$1169,0),Q$3)</f>
        <v>952739.31</v>
      </c>
      <c r="R2411">
        <f>INDEX(Вага!$A$3:$BK$1169,MATCH(Позиція!$C2411,Вага!$C$3:$C$1169,0),R$3)</f>
        <v>994718.20000000007</v>
      </c>
      <c r="S2411">
        <f>INDEX(Вага!$A$3:$BK$1169,MATCH(Позиція!$C2411,Вага!$C$3:$C$1169,0),S$3)</f>
        <v>932391.63</v>
      </c>
      <c r="T2411">
        <f>INDEX(Вага!$A$3:$BK$1169,MATCH(Позиція!$C2411,Вага!$C$3:$C$1169,0),T$3)</f>
        <v>1047798.76</v>
      </c>
      <c r="U2411">
        <f>INDEX(Вага!$A$3:$BK$1169,MATCH(Позиція!$C2411,Вага!$C$3:$C$1169,0),U$3)</f>
        <v>964291.43</v>
      </c>
      <c r="V2411">
        <f>INDEX(Вага!$A$3:$BK$1169,MATCH(Позиція!$C2411,Вага!$C$3:$C$1169,0),V$3)</f>
        <v>920946.36</v>
      </c>
      <c r="W2411">
        <f>INDEX(Вага!$A$3:$BK$1169,MATCH(Позиція!$C2411,Вага!$C$3:$C$1169,0),W$3)</f>
        <v>1043912</v>
      </c>
      <c r="X2411">
        <f>INDEX(Вага!$A$3:$BK$1169,MATCH(Позиція!$C2411,Вага!$C$3:$C$1169,0),X$3)</f>
        <v>1008134.47</v>
      </c>
      <c r="Y2411">
        <f>INDEX(Вага!$A$3:$BK$1169,MATCH(Позиція!$C2411,Вага!$C$3:$C$1169,0),Y$3)</f>
        <v>907289.13</v>
      </c>
      <c r="Z2411">
        <f>INDEX(Вага!$A$3:$BK$1169,MATCH(Позиція!$C2411,Вага!$C$3:$C$1169,0),Z$3)</f>
        <v>1045325.91</v>
      </c>
      <c r="AA2411">
        <f>INDEX(Вага!$A$3:$BK$1169,MATCH(Позиція!$C2411,Вага!$C$3:$C$1169,0),AA$3)</f>
        <v>902186.65</v>
      </c>
      <c r="AB2411">
        <f>INDEX(Вага!$A$3:$BK$1169,MATCH(Позиція!$C2411,Вага!$C$3:$C$1169,0),AB$3)</f>
        <v>759014.85</v>
      </c>
      <c r="AC2411">
        <f>INDEX(Вага!$A$3:$BK$1169,MATCH(Позиція!$C2411,Вага!$C$3:$C$1169,0),AC$3)</f>
        <v>970601.59</v>
      </c>
      <c r="AD2411">
        <f>INDEX(Вага!$A$3:$BK$1169,MATCH(Позиція!$C2411,Вага!$C$3:$C$1169,0),AD$3)</f>
        <v>916049.51</v>
      </c>
      <c r="AE2411">
        <f>INDEX(Вага!$A$3:$BK$1169,MATCH(Позиція!$C2411,Вага!$C$3:$C$1169,0),AE$3)</f>
        <v>871670.29</v>
      </c>
      <c r="AF2411">
        <f>INDEX(Вага!$A$3:$BK$1169,MATCH(Позиція!$C2411,Вага!$C$3:$C$1169,0),AF$3)</f>
        <v>945214.47</v>
      </c>
      <c r="AG2411">
        <f>INDEX(Вага!$A$3:$BK$1169,MATCH(Позиція!$C2411,Вага!$C$3:$C$1169,0),AG$3)</f>
        <v>873340.73</v>
      </c>
      <c r="AH2411">
        <f>INDEX(Вага!$A$3:$BK$1169,MATCH(Позиція!$C2411,Вага!$C$3:$C$1169,0),AH$3)</f>
        <v>1030506.9</v>
      </c>
      <c r="AI2411">
        <f>INDEX(Вага!$A$3:$BK$1169,MATCH(Позиція!$C2411,Вага!$C$3:$C$1169,0),AI$3)</f>
        <v>968266.92</v>
      </c>
      <c r="AJ2411">
        <f>INDEX(Вага!$A$3:$BK$1169,MATCH(Позиція!$C2411,Вага!$C$3:$C$1169,0),AJ$3)</f>
        <v>1007287.72</v>
      </c>
      <c r="AK2411">
        <f>INDEX(Вага!$A$3:$BK$1169,MATCH(Позиція!$C2411,Вага!$C$3:$C$1169,0),AK$3)</f>
        <v>1090952.04</v>
      </c>
      <c r="AL2411">
        <f>INDEX(Вага!$A$3:$BK$1169,MATCH(Позиція!$C2411,Вага!$C$3:$C$1169,0),AL$3)</f>
        <v>1084935.3400000001</v>
      </c>
      <c r="AM2411">
        <f>INDEX(Вага!$A$3:$BK$1169,MATCH(Позиція!$C2411,Вага!$C$3:$C$1169,0),AM$3)</f>
        <v>1025364.41</v>
      </c>
      <c r="AN2411">
        <f>INDEX(Вага!$A$3:$BK$1169,MATCH(Позиція!$C2411,Вага!$C$3:$C$1169,0),AN$3)</f>
        <v>1020660.43</v>
      </c>
      <c r="AO2411">
        <f>INDEX(Вага!$A$3:$BK$1169,MATCH(Позиція!$C2411,Вага!$C$3:$C$1169,0),AO$3)</f>
        <v>957796.46</v>
      </c>
      <c r="AP2411">
        <f>INDEX(Вага!$A$3:$BK$1169,MATCH(Позиція!$C2411,Вага!$C$3:$C$1169,0),AP$3)</f>
        <v>1101944.45</v>
      </c>
      <c r="AQ2411">
        <f>INDEX(Вага!$A$3:$BK$1169,MATCH(Позиція!$C2411,Вага!$C$3:$C$1169,0),AQ$3)</f>
        <v>1442039.8</v>
      </c>
      <c r="AR2411">
        <f>INDEX(Вага!$A$3:$BK$1169,MATCH(Позиція!$C2411,Вага!$C$3:$C$1169,0),AR$3)</f>
        <v>703469.8</v>
      </c>
      <c r="AS2411">
        <f>INDEX(Вага!$A$3:$BK$1169,MATCH(Позиція!$C2411,Вага!$C$3:$C$1169,0),AS$3)</f>
        <v>725108.87</v>
      </c>
      <c r="AT2411">
        <f>INDEX(Вага!$A$3:$BK$1169,MATCH(Позиція!$C2411,Вага!$C$3:$C$1169,0),AT$3)</f>
        <v>1123604.3700000001</v>
      </c>
      <c r="AU2411">
        <f>INDEX(Вага!$A$3:$BK$1169,MATCH(Позиція!$C2411,Вага!$C$3:$C$1169,0),AU$3)</f>
        <v>1147757.1399999999</v>
      </c>
      <c r="AV2411">
        <f>INDEX(Вага!$A$3:$BK$1169,MATCH(Позиція!$C2411,Вага!$C$3:$C$1169,0),AV$3)</f>
        <v>1014249.93</v>
      </c>
      <c r="AW2411">
        <f>INDEX(Вага!$A$3:$BK$1169,MATCH(Позиція!$C2411,Вага!$C$3:$C$1169,0),AW$3)</f>
        <v>1020419.09</v>
      </c>
      <c r="AX2411">
        <f>INDEX(Вага!$A$3:$BK$1169,MATCH(Позиція!$C2411,Вага!$C$3:$C$1169,0),AX$3)</f>
        <v>1087830.8999999999</v>
      </c>
      <c r="AY2411">
        <f>INDEX(Вага!$A$3:$BK$1169,MATCH(Позиція!$C2411,Вага!$C$3:$C$1169,0),AY$3)</f>
        <v>784924.21</v>
      </c>
      <c r="AZ2411">
        <f>INDEX(Вага!$A$3:$BK$1169,MATCH(Позиція!$C2411,Вага!$C$3:$C$1169,0),AZ$3)</f>
        <v>880838.19</v>
      </c>
      <c r="BA2411">
        <f>INDEX(Вага!$A$3:$BK$1169,MATCH(Позиція!$C2411,Вага!$C$3:$C$1169,0),BA$3)</f>
        <v>907882.56</v>
      </c>
      <c r="BB2411">
        <f>INDEX(Вага!$A$3:$BK$1169,MATCH(Позиція!$C2411,Вага!$C$3:$C$1169,0),BB$3)</f>
        <v>950387.52</v>
      </c>
      <c r="BC2411">
        <f>INDEX(Вага!$A$3:$BK$1169,MATCH(Позиція!$C2411,Вага!$C$3:$C$1169,0),BC$3)</f>
        <v>998462.68</v>
      </c>
      <c r="BD2411">
        <f>INDEX(Вага!$A$3:$BK$1169,MATCH(Позиція!$C2411,Вага!$C$3:$C$1169,0),BD$3)</f>
        <v>948384.5</v>
      </c>
      <c r="BE2411">
        <f>INDEX(Вага!$A$3:$BK$1169,MATCH(Позиція!$C2411,Вага!$C$3:$C$1169,0),BE$3)</f>
        <v>991982.24</v>
      </c>
      <c r="BF2411">
        <f>INDEX(Вага!$A$3:$BK$1169,MATCH(Позиція!$C2411,Вага!$C$3:$C$1169,0),BF$3)</f>
        <v>1057181.97</v>
      </c>
      <c r="BG2411">
        <f>INDEX(Вага!$A$3:$BK$1169,MATCH(Позиція!$C2411,Вага!$C$3:$C$1169,0),BG$3)</f>
        <v>1035700.44</v>
      </c>
      <c r="BH2411">
        <f>INDEX(Вага!$A$3:$BK$1169,MATCH(Позиція!$C2411,Вага!$C$3:$C$1169,0),BH$3)</f>
        <v>1040254.85</v>
      </c>
      <c r="BI2411">
        <f>INDEX(Вага!$A$3:$BK$1169,MATCH(Позиція!$C2411,Вага!$C$3:$C$1169,0),BI$3)</f>
        <v>1076886.03</v>
      </c>
      <c r="BJ2411">
        <f>INDEX(Вага!$A$3:$BK$1169,MATCH(Позиція!$C2411,Вага!$C$3:$C$1169,0),BJ$3)</f>
        <v>1082516.23</v>
      </c>
      <c r="BK2411">
        <f>INDEX(Вага!$A$3:$BK$1169,MATCH(Позиція!$C2411,Вага!$C$3:$C$1169,0),BK$3)</f>
        <v>1083374.45</v>
      </c>
    </row>
    <row r="2412" spans="1:63" x14ac:dyDescent="0.35">
      <c r="A2412">
        <v>19</v>
      </c>
      <c r="B2412" s="40" t="s">
        <v>1163</v>
      </c>
      <c r="C2412" s="40" t="str">
        <f t="shared" si="67"/>
        <v>9620</v>
      </c>
      <c r="D2412">
        <f>INDEX(Вага!$A$3:$BK$1169,MATCH(Позиція!$C2412,Вага!$C$3:$C$1169,0),D$3)</f>
        <v>0</v>
      </c>
      <c r="E2412">
        <f>INDEX(Вага!$A$3:$BK$1169,MATCH(Позиція!$C2412,Вага!$C$3:$C$1169,0),E$3)</f>
        <v>0</v>
      </c>
      <c r="F2412">
        <f>INDEX(Вага!$A$3:$BK$1169,MATCH(Позиція!$C2412,Вага!$C$3:$C$1169,0),F$3)</f>
        <v>0</v>
      </c>
      <c r="G2412">
        <f>INDEX(Вага!$A$3:$BK$1169,MATCH(Позиція!$C2412,Вага!$C$3:$C$1169,0),G$3)</f>
        <v>0</v>
      </c>
      <c r="H2412">
        <f>INDEX(Вага!$A$3:$BK$1169,MATCH(Позиція!$C2412,Вага!$C$3:$C$1169,0),H$3)</f>
        <v>0</v>
      </c>
      <c r="I2412">
        <f>INDEX(Вага!$A$3:$BK$1169,MATCH(Позиція!$C2412,Вага!$C$3:$C$1169,0),I$3)</f>
        <v>0</v>
      </c>
      <c r="J2412">
        <f>INDEX(Вага!$A$3:$BK$1169,MATCH(Позиція!$C2412,Вага!$C$3:$C$1169,0),J$3)</f>
        <v>0</v>
      </c>
      <c r="K2412">
        <f>INDEX(Вага!$A$3:$BK$1169,MATCH(Позиція!$C2412,Вага!$C$3:$C$1169,0),K$3)</f>
        <v>0</v>
      </c>
      <c r="L2412">
        <f>INDEX(Вага!$A$3:$BK$1169,MATCH(Позиція!$C2412,Вага!$C$3:$C$1169,0),L$3)</f>
        <v>0</v>
      </c>
      <c r="M2412">
        <f>INDEX(Вага!$A$3:$BK$1169,MATCH(Позиція!$C2412,Вага!$C$3:$C$1169,0),M$3)</f>
        <v>0</v>
      </c>
      <c r="N2412">
        <f>INDEX(Вага!$A$3:$BK$1169,MATCH(Позиція!$C2412,Вага!$C$3:$C$1169,0),N$3)</f>
        <v>0</v>
      </c>
      <c r="O2412">
        <f>INDEX(Вага!$A$3:$BK$1169,MATCH(Позиція!$C2412,Вага!$C$3:$C$1169,0),O$3)</f>
        <v>0</v>
      </c>
      <c r="P2412">
        <f>INDEX(Вага!$A$3:$BK$1169,MATCH(Позиція!$C2412,Вага!$C$3:$C$1169,0),P$3)</f>
        <v>0</v>
      </c>
      <c r="Q2412">
        <f>INDEX(Вага!$A$3:$BK$1169,MATCH(Позиція!$C2412,Вага!$C$3:$C$1169,0),Q$3)</f>
        <v>0</v>
      </c>
      <c r="R2412">
        <f>INDEX(Вага!$A$3:$BK$1169,MATCH(Позиція!$C2412,Вага!$C$3:$C$1169,0),R$3)</f>
        <v>0</v>
      </c>
      <c r="S2412">
        <f>INDEX(Вага!$A$3:$BK$1169,MATCH(Позиція!$C2412,Вага!$C$3:$C$1169,0),S$3)</f>
        <v>0</v>
      </c>
      <c r="T2412">
        <f>INDEX(Вага!$A$3:$BK$1169,MATCH(Позиція!$C2412,Вага!$C$3:$C$1169,0),T$3)</f>
        <v>0</v>
      </c>
      <c r="U2412">
        <f>INDEX(Вага!$A$3:$BK$1169,MATCH(Позиція!$C2412,Вага!$C$3:$C$1169,0),U$3)</f>
        <v>0</v>
      </c>
      <c r="V2412">
        <f>INDEX(Вага!$A$3:$BK$1169,MATCH(Позиція!$C2412,Вага!$C$3:$C$1169,0),V$3)</f>
        <v>0</v>
      </c>
      <c r="W2412">
        <f>INDEX(Вага!$A$3:$BK$1169,MATCH(Позиція!$C2412,Вага!$C$3:$C$1169,0),W$3)</f>
        <v>0</v>
      </c>
      <c r="X2412">
        <f>INDEX(Вага!$A$3:$BK$1169,MATCH(Позиція!$C2412,Вага!$C$3:$C$1169,0),X$3)</f>
        <v>0</v>
      </c>
      <c r="Y2412">
        <f>INDEX(Вага!$A$3:$BK$1169,MATCH(Позиція!$C2412,Вага!$C$3:$C$1169,0),Y$3)</f>
        <v>0</v>
      </c>
      <c r="Z2412">
        <f>INDEX(Вага!$A$3:$BK$1169,MATCH(Позиція!$C2412,Вага!$C$3:$C$1169,0),Z$3)</f>
        <v>0</v>
      </c>
      <c r="AA2412">
        <f>INDEX(Вага!$A$3:$BK$1169,MATCH(Позиція!$C2412,Вага!$C$3:$C$1169,0),AA$3)</f>
        <v>0</v>
      </c>
      <c r="AB2412">
        <f>INDEX(Вага!$A$3:$BK$1169,MATCH(Позиція!$C2412,Вага!$C$3:$C$1169,0),AB$3)</f>
        <v>0</v>
      </c>
      <c r="AC2412">
        <f>INDEX(Вага!$A$3:$BK$1169,MATCH(Позиція!$C2412,Вага!$C$3:$C$1169,0),AC$3)</f>
        <v>0</v>
      </c>
      <c r="AD2412">
        <f>INDEX(Вага!$A$3:$BK$1169,MATCH(Позиція!$C2412,Вага!$C$3:$C$1169,0),AD$3)</f>
        <v>0</v>
      </c>
      <c r="AE2412">
        <f>INDEX(Вага!$A$3:$BK$1169,MATCH(Позиція!$C2412,Вага!$C$3:$C$1169,0),AE$3)</f>
        <v>0</v>
      </c>
      <c r="AF2412">
        <f>INDEX(Вага!$A$3:$BK$1169,MATCH(Позиція!$C2412,Вага!$C$3:$C$1169,0),AF$3)</f>
        <v>0</v>
      </c>
      <c r="AG2412">
        <f>INDEX(Вага!$A$3:$BK$1169,MATCH(Позиція!$C2412,Вага!$C$3:$C$1169,0),AG$3)</f>
        <v>0</v>
      </c>
      <c r="AH2412">
        <f>INDEX(Вага!$A$3:$BK$1169,MATCH(Позиція!$C2412,Вага!$C$3:$C$1169,0),AH$3)</f>
        <v>0</v>
      </c>
      <c r="AI2412">
        <f>INDEX(Вага!$A$3:$BK$1169,MATCH(Позиція!$C2412,Вага!$C$3:$C$1169,0),AI$3)</f>
        <v>0</v>
      </c>
      <c r="AJ2412">
        <f>INDEX(Вага!$A$3:$BK$1169,MATCH(Позиція!$C2412,Вага!$C$3:$C$1169,0),AJ$3)</f>
        <v>0</v>
      </c>
      <c r="AK2412">
        <f>INDEX(Вага!$A$3:$BK$1169,MATCH(Позиція!$C2412,Вага!$C$3:$C$1169,0),AK$3)</f>
        <v>0</v>
      </c>
      <c r="AL2412">
        <f>INDEX(Вага!$A$3:$BK$1169,MATCH(Позиція!$C2412,Вага!$C$3:$C$1169,0),AL$3)</f>
        <v>0</v>
      </c>
      <c r="AM2412">
        <f>INDEX(Вага!$A$3:$BK$1169,MATCH(Позиція!$C2412,Вага!$C$3:$C$1169,0),AM$3)</f>
        <v>0</v>
      </c>
      <c r="AN2412">
        <f>INDEX(Вага!$A$3:$BK$1169,MATCH(Позиція!$C2412,Вага!$C$3:$C$1169,0),AN$3)</f>
        <v>0</v>
      </c>
      <c r="AO2412">
        <f>INDEX(Вага!$A$3:$BK$1169,MATCH(Позиція!$C2412,Вага!$C$3:$C$1169,0),AO$3)</f>
        <v>0</v>
      </c>
      <c r="AP2412">
        <f>INDEX(Вага!$A$3:$BK$1169,MATCH(Позиція!$C2412,Вага!$C$3:$C$1169,0),AP$3)</f>
        <v>0</v>
      </c>
      <c r="AQ2412">
        <f>INDEX(Вага!$A$3:$BK$1169,MATCH(Позиція!$C2412,Вага!$C$3:$C$1169,0),AQ$3)</f>
        <v>0</v>
      </c>
      <c r="AR2412">
        <f>INDEX(Вага!$A$3:$BK$1169,MATCH(Позиція!$C2412,Вага!$C$3:$C$1169,0),AR$3)</f>
        <v>0</v>
      </c>
      <c r="AS2412">
        <f>INDEX(Вага!$A$3:$BK$1169,MATCH(Позиція!$C2412,Вага!$C$3:$C$1169,0),AS$3)</f>
        <v>0</v>
      </c>
      <c r="AT2412">
        <f>INDEX(Вага!$A$3:$BK$1169,MATCH(Позиція!$C2412,Вага!$C$3:$C$1169,0),AT$3)</f>
        <v>0</v>
      </c>
      <c r="AU2412">
        <f>INDEX(Вага!$A$3:$BK$1169,MATCH(Позиція!$C2412,Вага!$C$3:$C$1169,0),AU$3)</f>
        <v>21.78</v>
      </c>
      <c r="AV2412">
        <f>INDEX(Вага!$A$3:$BK$1169,MATCH(Позиція!$C2412,Вага!$C$3:$C$1169,0),AV$3)</f>
        <v>9.02</v>
      </c>
      <c r="AW2412">
        <f>INDEX(Вага!$A$3:$BK$1169,MATCH(Позиція!$C2412,Вага!$C$3:$C$1169,0),AW$3)</f>
        <v>27.4</v>
      </c>
      <c r="AX2412">
        <f>INDEX(Вага!$A$3:$BK$1169,MATCH(Позиція!$C2412,Вага!$C$3:$C$1169,0),AX$3)</f>
        <v>10.01</v>
      </c>
      <c r="AY2412">
        <f>INDEX(Вага!$A$3:$BK$1169,MATCH(Позиція!$C2412,Вага!$C$3:$C$1169,0),AY$3)</f>
        <v>62.07</v>
      </c>
      <c r="AZ2412">
        <f>INDEX(Вага!$A$3:$BK$1169,MATCH(Позиція!$C2412,Вага!$C$3:$C$1169,0),AZ$3)</f>
        <v>16.48</v>
      </c>
      <c r="BA2412">
        <f>INDEX(Вага!$A$3:$BK$1169,MATCH(Позиція!$C2412,Вага!$C$3:$C$1169,0),BA$3)</f>
        <v>85.55</v>
      </c>
      <c r="BB2412">
        <f>INDEX(Вага!$A$3:$BK$1169,MATCH(Позиція!$C2412,Вага!$C$3:$C$1169,0),BB$3)</f>
        <v>130.05000000000001</v>
      </c>
      <c r="BC2412">
        <f>INDEX(Вага!$A$3:$BK$1169,MATCH(Позиція!$C2412,Вага!$C$3:$C$1169,0),BC$3)</f>
        <v>227.32</v>
      </c>
      <c r="BD2412">
        <f>INDEX(Вага!$A$3:$BK$1169,MATCH(Позиція!$C2412,Вага!$C$3:$C$1169,0),BD$3)</f>
        <v>146.99</v>
      </c>
      <c r="BE2412">
        <f>INDEX(Вага!$A$3:$BK$1169,MATCH(Позиція!$C2412,Вага!$C$3:$C$1169,0),BE$3)</f>
        <v>425.18</v>
      </c>
      <c r="BF2412">
        <f>INDEX(Вага!$A$3:$BK$1169,MATCH(Позиція!$C2412,Вага!$C$3:$C$1169,0),BF$3)</f>
        <v>245.97</v>
      </c>
      <c r="BG2412">
        <f>INDEX(Вага!$A$3:$BK$1169,MATCH(Позиція!$C2412,Вага!$C$3:$C$1169,0),BG$3)</f>
        <v>104.01</v>
      </c>
      <c r="BH2412">
        <f>INDEX(Вага!$A$3:$BK$1169,MATCH(Позиція!$C2412,Вага!$C$3:$C$1169,0),BH$3)</f>
        <v>84.51</v>
      </c>
      <c r="BI2412">
        <f>INDEX(Вага!$A$3:$BK$1169,MATCH(Позиція!$C2412,Вага!$C$3:$C$1169,0),BI$3)</f>
        <v>156.88999999999999</v>
      </c>
      <c r="BJ2412">
        <f>INDEX(Вага!$A$3:$BK$1169,MATCH(Позиція!$C2412,Вага!$C$3:$C$1169,0),BJ$3)</f>
        <v>151.68</v>
      </c>
      <c r="BK2412">
        <f>INDEX(Вага!$A$3:$BK$1169,MATCH(Позиція!$C2412,Вага!$C$3:$C$1169,0),BK$3)</f>
        <v>384.25</v>
      </c>
    </row>
    <row r="2413" spans="1:63" x14ac:dyDescent="0.35">
      <c r="A2413" t="s">
        <v>1195</v>
      </c>
    </row>
    <row r="2414" spans="1:63" x14ac:dyDescent="0.35">
      <c r="A2414" t="s">
        <v>1195</v>
      </c>
      <c r="B2414" t="s">
        <v>1191</v>
      </c>
    </row>
    <row r="2415" spans="1:63" x14ac:dyDescent="0.35">
      <c r="A2415">
        <v>20</v>
      </c>
      <c r="B2415" s="41" t="s">
        <v>1164</v>
      </c>
      <c r="C2415" s="41" t="str">
        <f t="shared" ref="C2415:C2420" si="68">LEFT(B2415,4)</f>
        <v>9701</v>
      </c>
      <c r="D2415">
        <f>INDEX(Вага!$A$3:$BK$1169,MATCH(Позиція!$C2415,Вага!$C$3:$C$1169,0),D$3)</f>
        <v>620</v>
      </c>
      <c r="E2415">
        <f>INDEX(Вага!$A$3:$BK$1169,MATCH(Позиція!$C2415,Вага!$C$3:$C$1169,0),E$3)</f>
        <v>1094.47</v>
      </c>
      <c r="F2415">
        <f>INDEX(Вага!$A$3:$BK$1169,MATCH(Позиція!$C2415,Вага!$C$3:$C$1169,0),F$3)</f>
        <v>1291.79</v>
      </c>
      <c r="G2415">
        <f>INDEX(Вага!$A$3:$BK$1169,MATCH(Позиція!$C2415,Вага!$C$3:$C$1169,0),G$3)</f>
        <v>1935.19</v>
      </c>
      <c r="H2415">
        <f>INDEX(Вага!$A$3:$BK$1169,MATCH(Позиція!$C2415,Вага!$C$3:$C$1169,0),H$3)</f>
        <v>10.06</v>
      </c>
      <c r="I2415">
        <f>INDEX(Вага!$A$3:$BK$1169,MATCH(Позиція!$C2415,Вага!$C$3:$C$1169,0),I$3)</f>
        <v>997.16</v>
      </c>
      <c r="J2415">
        <f>INDEX(Вага!$A$3:$BK$1169,MATCH(Позиція!$C2415,Вага!$C$3:$C$1169,0),J$3)</f>
        <v>1169.82</v>
      </c>
      <c r="K2415">
        <f>INDEX(Вага!$A$3:$BK$1169,MATCH(Позиція!$C2415,Вага!$C$3:$C$1169,0),K$3)</f>
        <v>541</v>
      </c>
      <c r="L2415">
        <f>INDEX(Вага!$A$3:$BK$1169,MATCH(Позиція!$C2415,Вага!$C$3:$C$1169,0),L$3)</f>
        <v>2315.54</v>
      </c>
      <c r="M2415">
        <f>INDEX(Вага!$A$3:$BK$1169,MATCH(Позиція!$C2415,Вага!$C$3:$C$1169,0),M$3)</f>
        <v>60.28</v>
      </c>
      <c r="N2415">
        <f>INDEX(Вага!$A$3:$BK$1169,MATCH(Позиція!$C2415,Вага!$C$3:$C$1169,0),N$3)</f>
        <v>1704.07</v>
      </c>
      <c r="O2415">
        <f>INDEX(Вага!$A$3:$BK$1169,MATCH(Позиція!$C2415,Вага!$C$3:$C$1169,0),O$3)</f>
        <v>24</v>
      </c>
      <c r="P2415">
        <f>INDEX(Вага!$A$3:$BK$1169,MATCH(Позиція!$C2415,Вага!$C$3:$C$1169,0),P$3)</f>
        <v>921.80000000000018</v>
      </c>
      <c r="Q2415">
        <f>INDEX(Вага!$A$3:$BK$1169,MATCH(Позиція!$C2415,Вага!$C$3:$C$1169,0),Q$3)</f>
        <v>5068.5</v>
      </c>
      <c r="R2415">
        <f>INDEX(Вага!$A$3:$BK$1169,MATCH(Позиція!$C2415,Вага!$C$3:$C$1169,0),R$3)</f>
        <v>659.30000000000018</v>
      </c>
      <c r="S2415">
        <f>INDEX(Вага!$A$3:$BK$1169,MATCH(Позиція!$C2415,Вага!$C$3:$C$1169,0),S$3)</f>
        <v>1286</v>
      </c>
      <c r="T2415">
        <f>INDEX(Вага!$A$3:$BK$1169,MATCH(Позиція!$C2415,Вага!$C$3:$C$1169,0),T$3)</f>
        <v>2486.5</v>
      </c>
      <c r="U2415">
        <f>INDEX(Вага!$A$3:$BK$1169,MATCH(Позиція!$C2415,Вага!$C$3:$C$1169,0),U$3)</f>
        <v>0</v>
      </c>
      <c r="V2415">
        <f>INDEX(Вага!$A$3:$BK$1169,MATCH(Позиція!$C2415,Вага!$C$3:$C$1169,0),V$3)</f>
        <v>0</v>
      </c>
      <c r="W2415">
        <f>INDEX(Вага!$A$3:$BK$1169,MATCH(Позиція!$C2415,Вага!$C$3:$C$1169,0),W$3)</f>
        <v>1716.8</v>
      </c>
      <c r="X2415">
        <f>INDEX(Вага!$A$3:$BK$1169,MATCH(Позиція!$C2415,Вага!$C$3:$C$1169,0),X$3)</f>
        <v>2492</v>
      </c>
      <c r="Y2415">
        <f>INDEX(Вага!$A$3:$BK$1169,MATCH(Позиція!$C2415,Вага!$C$3:$C$1169,0),Y$3)</f>
        <v>1371.6</v>
      </c>
      <c r="Z2415">
        <f>INDEX(Вага!$A$3:$BK$1169,MATCH(Позиція!$C2415,Вага!$C$3:$C$1169,0),Z$3)</f>
        <v>1320.43</v>
      </c>
      <c r="AA2415">
        <f>INDEX(Вага!$A$3:$BK$1169,MATCH(Позиція!$C2415,Вага!$C$3:$C$1169,0),AA$3)</f>
        <v>1316.12</v>
      </c>
      <c r="AB2415">
        <f>INDEX(Вага!$A$3:$BK$1169,MATCH(Позиція!$C2415,Вага!$C$3:$C$1169,0),AB$3)</f>
        <v>2905.48</v>
      </c>
      <c r="AC2415">
        <f>INDEX(Вага!$A$3:$BK$1169,MATCH(Позиція!$C2415,Вага!$C$3:$C$1169,0),AC$3)</f>
        <v>1230.94</v>
      </c>
      <c r="AD2415">
        <f>INDEX(Вага!$A$3:$BK$1169,MATCH(Позиція!$C2415,Вага!$C$3:$C$1169,0),AD$3)</f>
        <v>1415.93</v>
      </c>
      <c r="AE2415">
        <f>INDEX(Вага!$A$3:$BK$1169,MATCH(Позиція!$C2415,Вага!$C$3:$C$1169,0),AE$3)</f>
        <v>6355.93</v>
      </c>
      <c r="AF2415">
        <f>INDEX(Вага!$A$3:$BK$1169,MATCH(Позиція!$C2415,Вага!$C$3:$C$1169,0),AF$3)</f>
        <v>1428.56</v>
      </c>
      <c r="AG2415">
        <f>INDEX(Вага!$A$3:$BK$1169,MATCH(Позиція!$C2415,Вага!$C$3:$C$1169,0),AG$3)</f>
        <v>2222.4299999999998</v>
      </c>
      <c r="AH2415">
        <f>INDEX(Вага!$A$3:$BK$1169,MATCH(Позиція!$C2415,Вага!$C$3:$C$1169,0),AH$3)</f>
        <v>1230.6400000000001</v>
      </c>
      <c r="AI2415">
        <f>INDEX(Вага!$A$3:$BK$1169,MATCH(Позиція!$C2415,Вага!$C$3:$C$1169,0),AI$3)</f>
        <v>1605.81</v>
      </c>
      <c r="AJ2415">
        <f>INDEX(Вага!$A$3:$BK$1169,MATCH(Позиція!$C2415,Вага!$C$3:$C$1169,0),AJ$3)</f>
        <v>1011.07</v>
      </c>
      <c r="AK2415">
        <f>INDEX(Вага!$A$3:$BK$1169,MATCH(Позиція!$C2415,Вага!$C$3:$C$1169,0),AK$3)</f>
        <v>603.5</v>
      </c>
      <c r="AL2415">
        <f>INDEX(Вага!$A$3:$BK$1169,MATCH(Позиція!$C2415,Вага!$C$3:$C$1169,0),AL$3)</f>
        <v>1121.6199999999999</v>
      </c>
      <c r="AM2415">
        <f>INDEX(Вага!$A$3:$BK$1169,MATCH(Позиція!$C2415,Вага!$C$3:$C$1169,0),AM$3)</f>
        <v>2186.15</v>
      </c>
      <c r="AN2415">
        <f>INDEX(Вага!$A$3:$BK$1169,MATCH(Позиція!$C2415,Вага!$C$3:$C$1169,0),AN$3)</f>
        <v>1414.37</v>
      </c>
      <c r="AO2415">
        <f>INDEX(Вага!$A$3:$BK$1169,MATCH(Позиція!$C2415,Вага!$C$3:$C$1169,0),AO$3)</f>
        <v>534.49</v>
      </c>
      <c r="AP2415">
        <f>INDEX(Вага!$A$3:$BK$1169,MATCH(Позиція!$C2415,Вага!$C$3:$C$1169,0),AP$3)</f>
        <v>2.8</v>
      </c>
      <c r="AQ2415">
        <f>INDEX(Вага!$A$3:$BK$1169,MATCH(Позиція!$C2415,Вага!$C$3:$C$1169,0),AQ$3)</f>
        <v>1261.2</v>
      </c>
      <c r="AR2415">
        <f>INDEX(Вага!$A$3:$BK$1169,MATCH(Позиція!$C2415,Вага!$C$3:$C$1169,0),AR$3)</f>
        <v>44</v>
      </c>
      <c r="AS2415">
        <f>INDEX(Вага!$A$3:$BK$1169,MATCH(Позиція!$C2415,Вага!$C$3:$C$1169,0),AS$3)</f>
        <v>1645</v>
      </c>
      <c r="AT2415">
        <f>INDEX(Вага!$A$3:$BK$1169,MATCH(Позиція!$C2415,Вага!$C$3:$C$1169,0),AT$3)</f>
        <v>3485</v>
      </c>
      <c r="AU2415">
        <f>INDEX(Вага!$A$3:$BK$1169,MATCH(Позиція!$C2415,Вага!$C$3:$C$1169,0),AU$3)</f>
        <v>1651.5</v>
      </c>
      <c r="AV2415">
        <f>INDEX(Вага!$A$3:$BK$1169,MATCH(Позиція!$C2415,Вага!$C$3:$C$1169,0),AV$3)</f>
        <v>1347.81</v>
      </c>
      <c r="AW2415">
        <f>INDEX(Вага!$A$3:$BK$1169,MATCH(Позиція!$C2415,Вага!$C$3:$C$1169,0),AW$3)</f>
        <v>2318.31</v>
      </c>
      <c r="AX2415">
        <f>INDEX(Вага!$A$3:$BK$1169,MATCH(Позиція!$C2415,Вага!$C$3:$C$1169,0),AX$3)</f>
        <v>1806.62</v>
      </c>
      <c r="AY2415">
        <f>INDEX(Вага!$A$3:$BK$1169,MATCH(Позиція!$C2415,Вага!$C$3:$C$1169,0),AY$3)</f>
        <v>1690.1</v>
      </c>
      <c r="AZ2415">
        <f>INDEX(Вага!$A$3:$BK$1169,MATCH(Позиція!$C2415,Вага!$C$3:$C$1169,0),AZ$3)</f>
        <v>2054.5</v>
      </c>
      <c r="BA2415">
        <f>INDEX(Вага!$A$3:$BK$1169,MATCH(Позиція!$C2415,Вага!$C$3:$C$1169,0),BA$3)</f>
        <v>2559.1999999999998</v>
      </c>
      <c r="BB2415">
        <f>INDEX(Вага!$A$3:$BK$1169,MATCH(Позиція!$C2415,Вага!$C$3:$C$1169,0),BB$3)</f>
        <v>3775.4</v>
      </c>
      <c r="BC2415">
        <f>INDEX(Вага!$A$3:$BK$1169,MATCH(Позиція!$C2415,Вага!$C$3:$C$1169,0),BC$3)</f>
        <v>1847.2</v>
      </c>
      <c r="BD2415">
        <f>INDEX(Вага!$A$3:$BK$1169,MATCH(Позиція!$C2415,Вага!$C$3:$C$1169,0),BD$3)</f>
        <v>4020.1</v>
      </c>
      <c r="BE2415">
        <f>INDEX(Вага!$A$3:$BK$1169,MATCH(Позиція!$C2415,Вага!$C$3:$C$1169,0),BE$3)</f>
        <v>1734.1</v>
      </c>
      <c r="BF2415">
        <f>INDEX(Вага!$A$3:$BK$1169,MATCH(Позиція!$C2415,Вага!$C$3:$C$1169,0),BF$3)</f>
        <v>3479.14</v>
      </c>
      <c r="BG2415">
        <f>INDEX(Вага!$A$3:$BK$1169,MATCH(Позиція!$C2415,Вага!$C$3:$C$1169,0),BG$3)</f>
        <v>2551.12</v>
      </c>
      <c r="BH2415">
        <f>INDEX(Вага!$A$3:$BK$1169,MATCH(Позиція!$C2415,Вага!$C$3:$C$1169,0),BH$3)</f>
        <v>3150.94</v>
      </c>
      <c r="BI2415">
        <f>INDEX(Вага!$A$3:$BK$1169,MATCH(Позиція!$C2415,Вага!$C$3:$C$1169,0),BI$3)</f>
        <v>3815.51</v>
      </c>
      <c r="BJ2415">
        <f>INDEX(Вага!$A$3:$BK$1169,MATCH(Позиція!$C2415,Вага!$C$3:$C$1169,0),BJ$3)</f>
        <v>3976.77</v>
      </c>
      <c r="BK2415">
        <f>INDEX(Вага!$A$3:$BK$1169,MATCH(Позиція!$C2415,Вага!$C$3:$C$1169,0),BK$3)</f>
        <v>2178.0700000000002</v>
      </c>
    </row>
    <row r="2416" spans="1:63" x14ac:dyDescent="0.35">
      <c r="A2416">
        <v>20</v>
      </c>
      <c r="B2416" s="41" t="s">
        <v>1165</v>
      </c>
      <c r="C2416" s="41" t="str">
        <f t="shared" si="68"/>
        <v>9702</v>
      </c>
      <c r="D2416">
        <f>INDEX(Вага!$A$3:$BK$1169,MATCH(Позиція!$C2416,Вага!$C$3:$C$1169,0),D$3)</f>
        <v>0</v>
      </c>
      <c r="E2416">
        <f>INDEX(Вага!$A$3:$BK$1169,MATCH(Позиція!$C2416,Вага!$C$3:$C$1169,0),E$3)</f>
        <v>0</v>
      </c>
      <c r="F2416">
        <f>INDEX(Вага!$A$3:$BK$1169,MATCH(Позиція!$C2416,Вага!$C$3:$C$1169,0),F$3)</f>
        <v>0</v>
      </c>
      <c r="G2416">
        <f>INDEX(Вага!$A$3:$BK$1169,MATCH(Позиція!$C2416,Вага!$C$3:$C$1169,0),G$3)</f>
        <v>0</v>
      </c>
      <c r="H2416">
        <f>INDEX(Вага!$A$3:$BK$1169,MATCH(Позиція!$C2416,Вага!$C$3:$C$1169,0),H$3)</f>
        <v>0</v>
      </c>
      <c r="I2416">
        <f>INDEX(Вага!$A$3:$BK$1169,MATCH(Позиція!$C2416,Вага!$C$3:$C$1169,0),I$3)</f>
        <v>0</v>
      </c>
      <c r="J2416">
        <f>INDEX(Вага!$A$3:$BK$1169,MATCH(Позиція!$C2416,Вага!$C$3:$C$1169,0),J$3)</f>
        <v>0</v>
      </c>
      <c r="K2416">
        <f>INDEX(Вага!$A$3:$BK$1169,MATCH(Позиція!$C2416,Вага!$C$3:$C$1169,0),K$3)</f>
        <v>0</v>
      </c>
      <c r="L2416">
        <f>INDEX(Вага!$A$3:$BK$1169,MATCH(Позиція!$C2416,Вага!$C$3:$C$1169,0),L$3)</f>
        <v>0</v>
      </c>
      <c r="M2416">
        <f>INDEX(Вага!$A$3:$BK$1169,MATCH(Позиція!$C2416,Вага!$C$3:$C$1169,0),M$3)</f>
        <v>0</v>
      </c>
      <c r="N2416">
        <f>INDEX(Вага!$A$3:$BK$1169,MATCH(Позиція!$C2416,Вага!$C$3:$C$1169,0),N$3)</f>
        <v>0</v>
      </c>
      <c r="O2416">
        <f>INDEX(Вага!$A$3:$BK$1169,MATCH(Позиція!$C2416,Вага!$C$3:$C$1169,0),O$3)</f>
        <v>0</v>
      </c>
      <c r="P2416">
        <f>INDEX(Вага!$A$3:$BK$1169,MATCH(Позиція!$C2416,Вага!$C$3:$C$1169,0),P$3)</f>
        <v>0</v>
      </c>
      <c r="Q2416">
        <f>INDEX(Вага!$A$3:$BK$1169,MATCH(Позиція!$C2416,Вага!$C$3:$C$1169,0),Q$3)</f>
        <v>0</v>
      </c>
      <c r="R2416">
        <f>INDEX(Вага!$A$3:$BK$1169,MATCH(Позиція!$C2416,Вага!$C$3:$C$1169,0),R$3)</f>
        <v>0</v>
      </c>
      <c r="S2416">
        <f>INDEX(Вага!$A$3:$BK$1169,MATCH(Позиція!$C2416,Вага!$C$3:$C$1169,0),S$3)</f>
        <v>0</v>
      </c>
      <c r="T2416">
        <f>INDEX(Вага!$A$3:$BK$1169,MATCH(Позиція!$C2416,Вага!$C$3:$C$1169,0),T$3)</f>
        <v>0</v>
      </c>
      <c r="U2416">
        <f>INDEX(Вага!$A$3:$BK$1169,MATCH(Позиція!$C2416,Вага!$C$3:$C$1169,0),U$3)</f>
        <v>0</v>
      </c>
      <c r="V2416">
        <f>INDEX(Вага!$A$3:$BK$1169,MATCH(Позиція!$C2416,Вага!$C$3:$C$1169,0),V$3)</f>
        <v>0</v>
      </c>
      <c r="W2416">
        <f>INDEX(Вага!$A$3:$BK$1169,MATCH(Позиція!$C2416,Вага!$C$3:$C$1169,0),W$3)</f>
        <v>0</v>
      </c>
      <c r="X2416">
        <f>INDEX(Вага!$A$3:$BK$1169,MATCH(Позиція!$C2416,Вага!$C$3:$C$1169,0),X$3)</f>
        <v>0</v>
      </c>
      <c r="Y2416">
        <f>INDEX(Вага!$A$3:$BK$1169,MATCH(Позиція!$C2416,Вага!$C$3:$C$1169,0),Y$3)</f>
        <v>0</v>
      </c>
      <c r="Z2416">
        <f>INDEX(Вага!$A$3:$BK$1169,MATCH(Позиція!$C2416,Вага!$C$3:$C$1169,0),Z$3)</f>
        <v>0</v>
      </c>
      <c r="AA2416">
        <f>INDEX(Вага!$A$3:$BK$1169,MATCH(Позиція!$C2416,Вага!$C$3:$C$1169,0),AA$3)</f>
        <v>322</v>
      </c>
      <c r="AB2416">
        <f>INDEX(Вага!$A$3:$BK$1169,MATCH(Позиція!$C2416,Вага!$C$3:$C$1169,0),AB$3)</f>
        <v>0</v>
      </c>
      <c r="AC2416">
        <f>INDEX(Вага!$A$3:$BK$1169,MATCH(Позиція!$C2416,Вага!$C$3:$C$1169,0),AC$3)</f>
        <v>0</v>
      </c>
      <c r="AD2416">
        <f>INDEX(Вага!$A$3:$BK$1169,MATCH(Позиція!$C2416,Вага!$C$3:$C$1169,0),AD$3)</f>
        <v>0</v>
      </c>
      <c r="AE2416">
        <f>INDEX(Вага!$A$3:$BK$1169,MATCH(Позиція!$C2416,Вага!$C$3:$C$1169,0),AE$3)</f>
        <v>0</v>
      </c>
      <c r="AF2416">
        <f>INDEX(Вага!$A$3:$BK$1169,MATCH(Позиція!$C2416,Вага!$C$3:$C$1169,0),AF$3)</f>
        <v>0</v>
      </c>
      <c r="AG2416">
        <f>INDEX(Вага!$A$3:$BK$1169,MATCH(Позиція!$C2416,Вага!$C$3:$C$1169,0),AG$3)</f>
        <v>0</v>
      </c>
      <c r="AH2416">
        <f>INDEX(Вага!$A$3:$BK$1169,MATCH(Позиція!$C2416,Вага!$C$3:$C$1169,0),AH$3)</f>
        <v>0</v>
      </c>
      <c r="AI2416">
        <f>INDEX(Вага!$A$3:$BK$1169,MATCH(Позиція!$C2416,Вага!$C$3:$C$1169,0),AI$3)</f>
        <v>0</v>
      </c>
      <c r="AJ2416">
        <f>INDEX(Вага!$A$3:$BK$1169,MATCH(Позиція!$C2416,Вага!$C$3:$C$1169,0),AJ$3)</f>
        <v>0</v>
      </c>
      <c r="AK2416">
        <f>INDEX(Вага!$A$3:$BK$1169,MATCH(Позиція!$C2416,Вага!$C$3:$C$1169,0),AK$3)</f>
        <v>0</v>
      </c>
      <c r="AL2416">
        <f>INDEX(Вага!$A$3:$BK$1169,MATCH(Позиція!$C2416,Вага!$C$3:$C$1169,0),AL$3)</f>
        <v>0</v>
      </c>
      <c r="AM2416">
        <f>INDEX(Вага!$A$3:$BK$1169,MATCH(Позиція!$C2416,Вага!$C$3:$C$1169,0),AM$3)</f>
        <v>0</v>
      </c>
      <c r="AN2416">
        <f>INDEX(Вага!$A$3:$BK$1169,MATCH(Позиція!$C2416,Вага!$C$3:$C$1169,0),AN$3)</f>
        <v>0</v>
      </c>
      <c r="AO2416">
        <f>INDEX(Вага!$A$3:$BK$1169,MATCH(Позиція!$C2416,Вага!$C$3:$C$1169,0),AO$3)</f>
        <v>0</v>
      </c>
      <c r="AP2416">
        <f>INDEX(Вага!$A$3:$BK$1169,MATCH(Позиція!$C2416,Вага!$C$3:$C$1169,0),AP$3)</f>
        <v>0</v>
      </c>
      <c r="AQ2416">
        <f>INDEX(Вага!$A$3:$BK$1169,MATCH(Позиція!$C2416,Вага!$C$3:$C$1169,0),AQ$3)</f>
        <v>0</v>
      </c>
      <c r="AR2416">
        <f>INDEX(Вага!$A$3:$BK$1169,MATCH(Позиція!$C2416,Вага!$C$3:$C$1169,0),AR$3)</f>
        <v>0</v>
      </c>
      <c r="AS2416">
        <f>INDEX(Вага!$A$3:$BK$1169,MATCH(Позиція!$C2416,Вага!$C$3:$C$1169,0),AS$3)</f>
        <v>0</v>
      </c>
      <c r="AT2416">
        <f>INDEX(Вага!$A$3:$BK$1169,MATCH(Позиція!$C2416,Вага!$C$3:$C$1169,0),AT$3)</f>
        <v>0</v>
      </c>
      <c r="AU2416">
        <f>INDEX(Вага!$A$3:$BK$1169,MATCH(Позиція!$C2416,Вага!$C$3:$C$1169,0),AU$3)</f>
        <v>0</v>
      </c>
      <c r="AV2416">
        <f>INDEX(Вага!$A$3:$BK$1169,MATCH(Позиція!$C2416,Вага!$C$3:$C$1169,0),AV$3)</f>
        <v>0</v>
      </c>
      <c r="AW2416">
        <f>INDEX(Вага!$A$3:$BK$1169,MATCH(Позиція!$C2416,Вага!$C$3:$C$1169,0),AW$3)</f>
        <v>0</v>
      </c>
      <c r="AX2416">
        <f>INDEX(Вага!$A$3:$BK$1169,MATCH(Позиція!$C2416,Вага!$C$3:$C$1169,0),AX$3)</f>
        <v>0</v>
      </c>
      <c r="AY2416">
        <f>INDEX(Вага!$A$3:$BK$1169,MATCH(Позиція!$C2416,Вага!$C$3:$C$1169,0),AY$3)</f>
        <v>0</v>
      </c>
      <c r="AZ2416">
        <f>INDEX(Вага!$A$3:$BK$1169,MATCH(Позиція!$C2416,Вага!$C$3:$C$1169,0),AZ$3)</f>
        <v>0</v>
      </c>
      <c r="BA2416">
        <f>INDEX(Вага!$A$3:$BK$1169,MATCH(Позиція!$C2416,Вага!$C$3:$C$1169,0),BA$3)</f>
        <v>0</v>
      </c>
      <c r="BB2416">
        <f>INDEX(Вага!$A$3:$BK$1169,MATCH(Позиція!$C2416,Вага!$C$3:$C$1169,0),BB$3)</f>
        <v>0</v>
      </c>
      <c r="BC2416">
        <f>INDEX(Вага!$A$3:$BK$1169,MATCH(Позиція!$C2416,Вага!$C$3:$C$1169,0),BC$3)</f>
        <v>0</v>
      </c>
      <c r="BD2416">
        <f>INDEX(Вага!$A$3:$BK$1169,MATCH(Позиція!$C2416,Вага!$C$3:$C$1169,0),BD$3)</f>
        <v>0</v>
      </c>
      <c r="BE2416">
        <f>INDEX(Вага!$A$3:$BK$1169,MATCH(Позиція!$C2416,Вага!$C$3:$C$1169,0),BE$3)</f>
        <v>0</v>
      </c>
      <c r="BF2416">
        <f>INDEX(Вага!$A$3:$BK$1169,MATCH(Позиція!$C2416,Вага!$C$3:$C$1169,0),BF$3)</f>
        <v>0</v>
      </c>
      <c r="BG2416">
        <f>INDEX(Вага!$A$3:$BK$1169,MATCH(Позиція!$C2416,Вага!$C$3:$C$1169,0),BG$3)</f>
        <v>0</v>
      </c>
      <c r="BH2416">
        <f>INDEX(Вага!$A$3:$BK$1169,MATCH(Позиція!$C2416,Вага!$C$3:$C$1169,0),BH$3)</f>
        <v>0</v>
      </c>
      <c r="BI2416">
        <f>INDEX(Вага!$A$3:$BK$1169,MATCH(Позиція!$C2416,Вага!$C$3:$C$1169,0),BI$3)</f>
        <v>0</v>
      </c>
      <c r="BJ2416">
        <f>INDEX(Вага!$A$3:$BK$1169,MATCH(Позиція!$C2416,Вага!$C$3:$C$1169,0),BJ$3)</f>
        <v>0</v>
      </c>
      <c r="BK2416">
        <f>INDEX(Вага!$A$3:$BK$1169,MATCH(Позиція!$C2416,Вага!$C$3:$C$1169,0),BK$3)</f>
        <v>0</v>
      </c>
    </row>
    <row r="2417" spans="1:63" x14ac:dyDescent="0.35">
      <c r="A2417">
        <v>20</v>
      </c>
      <c r="B2417" s="41" t="s">
        <v>1166</v>
      </c>
      <c r="C2417" s="41" t="str">
        <f t="shared" si="68"/>
        <v>9703</v>
      </c>
      <c r="D2417">
        <f>INDEX(Вага!$A$3:$BK$1169,MATCH(Позиція!$C2417,Вага!$C$3:$C$1169,0),D$3)</f>
        <v>0</v>
      </c>
      <c r="E2417">
        <f>INDEX(Вага!$A$3:$BK$1169,MATCH(Позиція!$C2417,Вага!$C$3:$C$1169,0),E$3)</f>
        <v>280</v>
      </c>
      <c r="F2417">
        <f>INDEX(Вага!$A$3:$BK$1169,MATCH(Позиція!$C2417,Вага!$C$3:$C$1169,0),F$3)</f>
        <v>0</v>
      </c>
      <c r="G2417">
        <f>INDEX(Вага!$A$3:$BK$1169,MATCH(Позиція!$C2417,Вага!$C$3:$C$1169,0),G$3)</f>
        <v>0</v>
      </c>
      <c r="H2417">
        <f>INDEX(Вага!$A$3:$BK$1169,MATCH(Позиція!$C2417,Вага!$C$3:$C$1169,0),H$3)</f>
        <v>1665</v>
      </c>
      <c r="I2417">
        <f>INDEX(Вага!$A$3:$BK$1169,MATCH(Позиція!$C2417,Вага!$C$3:$C$1169,0),I$3)</f>
        <v>167.5</v>
      </c>
      <c r="J2417">
        <f>INDEX(Вага!$A$3:$BK$1169,MATCH(Позиція!$C2417,Вага!$C$3:$C$1169,0),J$3)</f>
        <v>0</v>
      </c>
      <c r="K2417">
        <f>INDEX(Вага!$A$3:$BK$1169,MATCH(Позиція!$C2417,Вага!$C$3:$C$1169,0),K$3)</f>
        <v>4189</v>
      </c>
      <c r="L2417">
        <f>INDEX(Вага!$A$3:$BK$1169,MATCH(Позиція!$C2417,Вага!$C$3:$C$1169,0),L$3)</f>
        <v>0</v>
      </c>
      <c r="M2417">
        <f>INDEX(Вага!$A$3:$BK$1169,MATCH(Позиція!$C2417,Вага!$C$3:$C$1169,0),M$3)</f>
        <v>270.3</v>
      </c>
      <c r="N2417">
        <f>INDEX(Вага!$A$3:$BK$1169,MATCH(Позиція!$C2417,Вага!$C$3:$C$1169,0),N$3)</f>
        <v>68</v>
      </c>
      <c r="O2417">
        <f>INDEX(Вага!$A$3:$BK$1169,MATCH(Позиція!$C2417,Вага!$C$3:$C$1169,0),O$3)</f>
        <v>880</v>
      </c>
      <c r="P2417">
        <f>INDEX(Вага!$A$3:$BK$1169,MATCH(Позиція!$C2417,Вага!$C$3:$C$1169,0),P$3)</f>
        <v>0</v>
      </c>
      <c r="Q2417">
        <f>INDEX(Вага!$A$3:$BK$1169,MATCH(Позиція!$C2417,Вага!$C$3:$C$1169,0),Q$3)</f>
        <v>0</v>
      </c>
      <c r="R2417">
        <f>INDEX(Вага!$A$3:$BK$1169,MATCH(Позиція!$C2417,Вага!$C$3:$C$1169,0),R$3)</f>
        <v>845</v>
      </c>
      <c r="S2417">
        <f>INDEX(Вага!$A$3:$BK$1169,MATCH(Позиція!$C2417,Вага!$C$3:$C$1169,0),S$3)</f>
        <v>0</v>
      </c>
      <c r="T2417">
        <f>INDEX(Вага!$A$3:$BK$1169,MATCH(Позиція!$C2417,Вага!$C$3:$C$1169,0),T$3)</f>
        <v>80</v>
      </c>
      <c r="U2417">
        <f>INDEX(Вага!$A$3:$BK$1169,MATCH(Позиція!$C2417,Вага!$C$3:$C$1169,0),U$3)</f>
        <v>3200</v>
      </c>
      <c r="V2417">
        <f>INDEX(Вага!$A$3:$BK$1169,MATCH(Позиція!$C2417,Вага!$C$3:$C$1169,0),V$3)</f>
        <v>498</v>
      </c>
      <c r="W2417">
        <f>INDEX(Вага!$A$3:$BK$1169,MATCH(Позиція!$C2417,Вага!$C$3:$C$1169,0),W$3)</f>
        <v>495.5</v>
      </c>
      <c r="X2417">
        <f>INDEX(Вага!$A$3:$BK$1169,MATCH(Позиція!$C2417,Вага!$C$3:$C$1169,0),X$3)</f>
        <v>455.5</v>
      </c>
      <c r="Y2417">
        <f>INDEX(Вага!$A$3:$BK$1169,MATCH(Позиція!$C2417,Вага!$C$3:$C$1169,0),Y$3)</f>
        <v>704.5</v>
      </c>
      <c r="Z2417">
        <f>INDEX(Вага!$A$3:$BK$1169,MATCH(Позиція!$C2417,Вага!$C$3:$C$1169,0),Z$3)</f>
        <v>476.5</v>
      </c>
      <c r="AA2417">
        <f>INDEX(Вага!$A$3:$BK$1169,MATCH(Позиція!$C2417,Вага!$C$3:$C$1169,0),AA$3)</f>
        <v>0</v>
      </c>
      <c r="AB2417">
        <f>INDEX(Вага!$A$3:$BK$1169,MATCH(Позиція!$C2417,Вага!$C$3:$C$1169,0),AB$3)</f>
        <v>97</v>
      </c>
      <c r="AC2417">
        <f>INDEX(Вага!$A$3:$BK$1169,MATCH(Позиція!$C2417,Вага!$C$3:$C$1169,0),AC$3)</f>
        <v>0</v>
      </c>
      <c r="AD2417">
        <f>INDEX(Вага!$A$3:$BK$1169,MATCH(Позиція!$C2417,Вага!$C$3:$C$1169,0),AD$3)</f>
        <v>548</v>
      </c>
      <c r="AE2417">
        <f>INDEX(Вага!$A$3:$BK$1169,MATCH(Позиція!$C2417,Вага!$C$3:$C$1169,0),AE$3)</f>
        <v>2650</v>
      </c>
      <c r="AF2417">
        <f>INDEX(Вага!$A$3:$BK$1169,MATCH(Позиція!$C2417,Вага!$C$3:$C$1169,0),AF$3)</f>
        <v>4318</v>
      </c>
      <c r="AG2417">
        <f>INDEX(Вага!$A$3:$BK$1169,MATCH(Позиція!$C2417,Вага!$C$3:$C$1169,0),AG$3)</f>
        <v>414.40000000000009</v>
      </c>
      <c r="AH2417">
        <f>INDEX(Вага!$A$3:$BK$1169,MATCH(Позиція!$C2417,Вага!$C$3:$C$1169,0),AH$3)</f>
        <v>23</v>
      </c>
      <c r="AI2417">
        <f>INDEX(Вага!$A$3:$BK$1169,MATCH(Позиція!$C2417,Вага!$C$3:$C$1169,0),AI$3)</f>
        <v>3470</v>
      </c>
      <c r="AJ2417">
        <f>INDEX(Вага!$A$3:$BK$1169,MATCH(Позиція!$C2417,Вага!$C$3:$C$1169,0),AJ$3)</f>
        <v>49.6</v>
      </c>
      <c r="AK2417">
        <f>INDEX(Вага!$A$3:$BK$1169,MATCH(Позиція!$C2417,Вага!$C$3:$C$1169,0),AK$3)</f>
        <v>0</v>
      </c>
      <c r="AL2417">
        <f>INDEX(Вага!$A$3:$BK$1169,MATCH(Позиція!$C2417,Вага!$C$3:$C$1169,0),AL$3)</f>
        <v>185</v>
      </c>
      <c r="AM2417">
        <f>INDEX(Вага!$A$3:$BK$1169,MATCH(Позиція!$C2417,Вага!$C$3:$C$1169,0),AM$3)</f>
        <v>136.5</v>
      </c>
      <c r="AN2417">
        <f>INDEX(Вага!$A$3:$BK$1169,MATCH(Позиція!$C2417,Вага!$C$3:$C$1169,0),AN$3)</f>
        <v>0</v>
      </c>
      <c r="AO2417">
        <f>INDEX(Вага!$A$3:$BK$1169,MATCH(Позиція!$C2417,Вага!$C$3:$C$1169,0),AO$3)</f>
        <v>90</v>
      </c>
      <c r="AP2417">
        <f>INDEX(Вага!$A$3:$BK$1169,MATCH(Позиція!$C2417,Вага!$C$3:$C$1169,0),AP$3)</f>
        <v>0</v>
      </c>
      <c r="AQ2417">
        <f>INDEX(Вага!$A$3:$BK$1169,MATCH(Позиція!$C2417,Вага!$C$3:$C$1169,0),AQ$3)</f>
        <v>0</v>
      </c>
      <c r="AR2417">
        <f>INDEX(Вага!$A$3:$BK$1169,MATCH(Позиція!$C2417,Вага!$C$3:$C$1169,0),AR$3)</f>
        <v>0</v>
      </c>
      <c r="AS2417">
        <f>INDEX(Вага!$A$3:$BK$1169,MATCH(Позиція!$C2417,Вага!$C$3:$C$1169,0),AS$3)</f>
        <v>1068</v>
      </c>
      <c r="AT2417">
        <f>INDEX(Вага!$A$3:$BK$1169,MATCH(Позиція!$C2417,Вага!$C$3:$C$1169,0),AT$3)</f>
        <v>10.9</v>
      </c>
      <c r="AU2417">
        <f>INDEX(Вага!$A$3:$BK$1169,MATCH(Позиція!$C2417,Вага!$C$3:$C$1169,0),AU$3)</f>
        <v>18490</v>
      </c>
      <c r="AV2417">
        <f>INDEX(Вага!$A$3:$BK$1169,MATCH(Позиція!$C2417,Вага!$C$3:$C$1169,0),AV$3)</f>
        <v>143.21</v>
      </c>
      <c r="AW2417">
        <f>INDEX(Вага!$A$3:$BK$1169,MATCH(Позиція!$C2417,Вага!$C$3:$C$1169,0),AW$3)</f>
        <v>282.02999999999997</v>
      </c>
      <c r="AX2417">
        <f>INDEX(Вага!$A$3:$BK$1169,MATCH(Позиція!$C2417,Вага!$C$3:$C$1169,0),AX$3)</f>
        <v>4275.17</v>
      </c>
      <c r="AY2417">
        <f>INDEX(Вага!$A$3:$BK$1169,MATCH(Позиція!$C2417,Вага!$C$3:$C$1169,0),AY$3)</f>
        <v>0</v>
      </c>
      <c r="AZ2417">
        <f>INDEX(Вага!$A$3:$BK$1169,MATCH(Позиція!$C2417,Вага!$C$3:$C$1169,0),AZ$3)</f>
        <v>163</v>
      </c>
      <c r="BA2417">
        <f>INDEX(Вага!$A$3:$BK$1169,MATCH(Позиція!$C2417,Вага!$C$3:$C$1169,0),BA$3)</f>
        <v>3716.3</v>
      </c>
      <c r="BB2417">
        <f>INDEX(Вага!$A$3:$BK$1169,MATCH(Позиція!$C2417,Вага!$C$3:$C$1169,0),BB$3)</f>
        <v>120</v>
      </c>
      <c r="BC2417">
        <f>INDEX(Вага!$A$3:$BK$1169,MATCH(Позиція!$C2417,Вага!$C$3:$C$1169,0),BC$3)</f>
        <v>22</v>
      </c>
      <c r="BD2417">
        <f>INDEX(Вага!$A$3:$BK$1169,MATCH(Позиція!$C2417,Вага!$C$3:$C$1169,0),BD$3)</f>
        <v>73</v>
      </c>
      <c r="BE2417">
        <f>INDEX(Вага!$A$3:$BK$1169,MATCH(Позиція!$C2417,Вага!$C$3:$C$1169,0),BE$3)</f>
        <v>570</v>
      </c>
      <c r="BF2417">
        <f>INDEX(Вага!$A$3:$BK$1169,MATCH(Позиція!$C2417,Вага!$C$3:$C$1169,0),BF$3)</f>
        <v>0</v>
      </c>
      <c r="BG2417">
        <f>INDEX(Вага!$A$3:$BK$1169,MATCH(Позиція!$C2417,Вага!$C$3:$C$1169,0),BG$3)</f>
        <v>4.5</v>
      </c>
      <c r="BH2417">
        <f>INDEX(Вага!$A$3:$BK$1169,MATCH(Позиція!$C2417,Вага!$C$3:$C$1169,0),BH$3)</f>
        <v>3</v>
      </c>
      <c r="BI2417">
        <f>INDEX(Вага!$A$3:$BK$1169,MATCH(Позиція!$C2417,Вага!$C$3:$C$1169,0),BI$3)</f>
        <v>614.70000000000005</v>
      </c>
      <c r="BJ2417">
        <f>INDEX(Вага!$A$3:$BK$1169,MATCH(Позиція!$C2417,Вага!$C$3:$C$1169,0),BJ$3)</f>
        <v>1375</v>
      </c>
      <c r="BK2417">
        <f>INDEX(Вага!$A$3:$BK$1169,MATCH(Позиція!$C2417,Вага!$C$3:$C$1169,0),BK$3)</f>
        <v>0</v>
      </c>
    </row>
    <row r="2418" spans="1:63" x14ac:dyDescent="0.35">
      <c r="A2418">
        <v>20</v>
      </c>
      <c r="B2418" s="41" t="s">
        <v>1167</v>
      </c>
      <c r="C2418" s="41" t="str">
        <f t="shared" si="68"/>
        <v>9704</v>
      </c>
      <c r="D2418">
        <f>INDEX(Вага!$A$3:$BK$1169,MATCH(Позиція!$C2418,Вага!$C$3:$C$1169,0),D$3)</f>
        <v>0</v>
      </c>
      <c r="E2418">
        <f>INDEX(Вага!$A$3:$BK$1169,MATCH(Позиція!$C2418,Вага!$C$3:$C$1169,0),E$3)</f>
        <v>6.61</v>
      </c>
      <c r="F2418">
        <f>INDEX(Вага!$A$3:$BK$1169,MATCH(Позиція!$C2418,Вага!$C$3:$C$1169,0),F$3)</f>
        <v>0</v>
      </c>
      <c r="G2418">
        <f>INDEX(Вага!$A$3:$BK$1169,MATCH(Позиція!$C2418,Вага!$C$3:$C$1169,0),G$3)</f>
        <v>0.6</v>
      </c>
      <c r="H2418">
        <f>INDEX(Вага!$A$3:$BK$1169,MATCH(Позиція!$C2418,Вага!$C$3:$C$1169,0),H$3)</f>
        <v>9.15</v>
      </c>
      <c r="I2418">
        <f>INDEX(Вага!$A$3:$BK$1169,MATCH(Позиція!$C2418,Вага!$C$3:$C$1169,0),I$3)</f>
        <v>14.5</v>
      </c>
      <c r="J2418">
        <f>INDEX(Вага!$A$3:$BK$1169,MATCH(Позиція!$C2418,Вага!$C$3:$C$1169,0),J$3)</f>
        <v>8.6300000000000008</v>
      </c>
      <c r="K2418">
        <f>INDEX(Вага!$A$3:$BK$1169,MATCH(Позиція!$C2418,Вага!$C$3:$C$1169,0),K$3)</f>
        <v>0</v>
      </c>
      <c r="L2418">
        <f>INDEX(Вага!$A$3:$BK$1169,MATCH(Позиція!$C2418,Вага!$C$3:$C$1169,0),L$3)</f>
        <v>3.26</v>
      </c>
      <c r="M2418">
        <f>INDEX(Вага!$A$3:$BK$1169,MATCH(Позиція!$C2418,Вага!$C$3:$C$1169,0),M$3)</f>
        <v>4.5</v>
      </c>
      <c r="N2418">
        <f>INDEX(Вага!$A$3:$BK$1169,MATCH(Позиція!$C2418,Вага!$C$3:$C$1169,0),N$3)</f>
        <v>7.16</v>
      </c>
      <c r="O2418">
        <f>INDEX(Вага!$A$3:$BK$1169,MATCH(Позиція!$C2418,Вага!$C$3:$C$1169,0),O$3)</f>
        <v>5.05</v>
      </c>
      <c r="P2418">
        <f>INDEX(Вага!$A$3:$BK$1169,MATCH(Позиція!$C2418,Вага!$C$3:$C$1169,0),P$3)</f>
        <v>0</v>
      </c>
      <c r="Q2418">
        <f>INDEX(Вага!$A$3:$BK$1169,MATCH(Позиція!$C2418,Вага!$C$3:$C$1169,0),Q$3)</f>
        <v>0</v>
      </c>
      <c r="R2418">
        <f>INDEX(Вага!$A$3:$BK$1169,MATCH(Позиція!$C2418,Вага!$C$3:$C$1169,0),R$3)</f>
        <v>13</v>
      </c>
      <c r="S2418">
        <f>INDEX(Вага!$A$3:$BK$1169,MATCH(Позиція!$C2418,Вага!$C$3:$C$1169,0),S$3)</f>
        <v>3.47</v>
      </c>
      <c r="T2418">
        <f>INDEX(Вага!$A$3:$BK$1169,MATCH(Позиція!$C2418,Вага!$C$3:$C$1169,0),T$3)</f>
        <v>2.16</v>
      </c>
      <c r="U2418">
        <f>INDEX(Вага!$A$3:$BK$1169,MATCH(Позиція!$C2418,Вага!$C$3:$C$1169,0),U$3)</f>
        <v>0</v>
      </c>
      <c r="V2418">
        <f>INDEX(Вага!$A$3:$BK$1169,MATCH(Позиція!$C2418,Вага!$C$3:$C$1169,0),V$3)</f>
        <v>14.1</v>
      </c>
      <c r="W2418">
        <f>INDEX(Вага!$A$3:$BK$1169,MATCH(Позиція!$C2418,Вага!$C$3:$C$1169,0),W$3)</f>
        <v>1.1299999999999999</v>
      </c>
      <c r="X2418">
        <f>INDEX(Вага!$A$3:$BK$1169,MATCH(Позиція!$C2418,Вага!$C$3:$C$1169,0),X$3)</f>
        <v>0</v>
      </c>
      <c r="Y2418">
        <f>INDEX(Вага!$A$3:$BK$1169,MATCH(Позиція!$C2418,Вага!$C$3:$C$1169,0),Y$3)</f>
        <v>5.66</v>
      </c>
      <c r="Z2418">
        <f>INDEX(Вага!$A$3:$BK$1169,MATCH(Позиція!$C2418,Вага!$C$3:$C$1169,0),Z$3)</f>
        <v>0</v>
      </c>
      <c r="AA2418">
        <f>INDEX(Вага!$A$3:$BK$1169,MATCH(Позиція!$C2418,Вага!$C$3:$C$1169,0),AA$3)</f>
        <v>4.6500000000000004</v>
      </c>
      <c r="AB2418">
        <f>INDEX(Вага!$A$3:$BK$1169,MATCH(Позиція!$C2418,Вага!$C$3:$C$1169,0),AB$3)</f>
        <v>0</v>
      </c>
      <c r="AC2418">
        <f>INDEX(Вага!$A$3:$BK$1169,MATCH(Позиція!$C2418,Вага!$C$3:$C$1169,0),AC$3)</f>
        <v>0</v>
      </c>
      <c r="AD2418">
        <f>INDEX(Вага!$A$3:$BK$1169,MATCH(Позиція!$C2418,Вага!$C$3:$C$1169,0),AD$3)</f>
        <v>4.4000000000000004</v>
      </c>
      <c r="AE2418">
        <f>INDEX(Вага!$A$3:$BK$1169,MATCH(Позиція!$C2418,Вага!$C$3:$C$1169,0),AE$3)</f>
        <v>2.82</v>
      </c>
      <c r="AF2418">
        <f>INDEX(Вага!$A$3:$BK$1169,MATCH(Позиція!$C2418,Вага!$C$3:$C$1169,0),AF$3)</f>
        <v>1.67</v>
      </c>
      <c r="AG2418">
        <f>INDEX(Вага!$A$3:$BK$1169,MATCH(Позиція!$C2418,Вага!$C$3:$C$1169,0),AG$3)</f>
        <v>17.8</v>
      </c>
      <c r="AH2418">
        <f>INDEX(Вага!$A$3:$BK$1169,MATCH(Позиція!$C2418,Вага!$C$3:$C$1169,0),AH$3)</f>
        <v>3.6</v>
      </c>
      <c r="AI2418">
        <f>INDEX(Вага!$A$3:$BK$1169,MATCH(Позиція!$C2418,Вага!$C$3:$C$1169,0),AI$3)</f>
        <v>15.9</v>
      </c>
      <c r="AJ2418">
        <f>INDEX(Вага!$A$3:$BK$1169,MATCH(Позиція!$C2418,Вага!$C$3:$C$1169,0),AJ$3)</f>
        <v>0</v>
      </c>
      <c r="AK2418">
        <f>INDEX(Вага!$A$3:$BK$1169,MATCH(Позиція!$C2418,Вага!$C$3:$C$1169,0),AK$3)</f>
        <v>4.2699999999999996</v>
      </c>
      <c r="AL2418">
        <f>INDEX(Вага!$A$3:$BK$1169,MATCH(Позиція!$C2418,Вага!$C$3:$C$1169,0),AL$3)</f>
        <v>1.23</v>
      </c>
      <c r="AM2418">
        <f>INDEX(Вага!$A$3:$BK$1169,MATCH(Позиція!$C2418,Вага!$C$3:$C$1169,0),AM$3)</f>
        <v>3.29</v>
      </c>
      <c r="AN2418">
        <f>INDEX(Вага!$A$3:$BK$1169,MATCH(Позиція!$C2418,Вага!$C$3:$C$1169,0),AN$3)</f>
        <v>0</v>
      </c>
      <c r="AO2418">
        <f>INDEX(Вага!$A$3:$BK$1169,MATCH(Позиція!$C2418,Вага!$C$3:$C$1169,0),AO$3)</f>
        <v>0</v>
      </c>
      <c r="AP2418">
        <f>INDEX(Вага!$A$3:$BK$1169,MATCH(Позиція!$C2418,Вага!$C$3:$C$1169,0),AP$3)</f>
        <v>0</v>
      </c>
      <c r="AQ2418">
        <f>INDEX(Вага!$A$3:$BK$1169,MATCH(Позиція!$C2418,Вага!$C$3:$C$1169,0),AQ$3)</f>
        <v>0</v>
      </c>
      <c r="AR2418">
        <f>INDEX(Вага!$A$3:$BK$1169,MATCH(Позиція!$C2418,Вага!$C$3:$C$1169,0),AR$3)</f>
        <v>0</v>
      </c>
      <c r="AS2418">
        <f>INDEX(Вага!$A$3:$BK$1169,MATCH(Позиція!$C2418,Вага!$C$3:$C$1169,0),AS$3)</f>
        <v>0</v>
      </c>
      <c r="AT2418">
        <f>INDEX(Вага!$A$3:$BK$1169,MATCH(Позиція!$C2418,Вага!$C$3:$C$1169,0),AT$3)</f>
        <v>7.82</v>
      </c>
      <c r="AU2418">
        <f>INDEX(Вага!$A$3:$BK$1169,MATCH(Позиція!$C2418,Вага!$C$3:$C$1169,0),AU$3)</f>
        <v>11.8</v>
      </c>
      <c r="AV2418">
        <f>INDEX(Вага!$A$3:$BK$1169,MATCH(Позиція!$C2418,Вага!$C$3:$C$1169,0),AV$3)</f>
        <v>5.1000000000000014</v>
      </c>
      <c r="AW2418">
        <f>INDEX(Вага!$A$3:$BK$1169,MATCH(Позиція!$C2418,Вага!$C$3:$C$1169,0),AW$3)</f>
        <v>21.37</v>
      </c>
      <c r="AX2418">
        <f>INDEX(Вага!$A$3:$BK$1169,MATCH(Позиція!$C2418,Вага!$C$3:$C$1169,0),AX$3)</f>
        <v>5.75</v>
      </c>
      <c r="AY2418">
        <f>INDEX(Вага!$A$3:$BK$1169,MATCH(Позиція!$C2418,Вага!$C$3:$C$1169,0),AY$3)</f>
        <v>5.41</v>
      </c>
      <c r="AZ2418">
        <f>INDEX(Вага!$A$3:$BK$1169,MATCH(Позиція!$C2418,Вага!$C$3:$C$1169,0),AZ$3)</f>
        <v>1.85</v>
      </c>
      <c r="BA2418">
        <f>INDEX(Вага!$A$3:$BK$1169,MATCH(Позиція!$C2418,Вага!$C$3:$C$1169,0),BA$3)</f>
        <v>0</v>
      </c>
      <c r="BB2418">
        <f>INDEX(Вага!$A$3:$BK$1169,MATCH(Позиція!$C2418,Вага!$C$3:$C$1169,0),BB$3)</f>
        <v>0</v>
      </c>
      <c r="BC2418">
        <f>INDEX(Вага!$A$3:$BK$1169,MATCH(Позиція!$C2418,Вага!$C$3:$C$1169,0),BC$3)</f>
        <v>0</v>
      </c>
      <c r="BD2418">
        <f>INDEX(Вага!$A$3:$BK$1169,MATCH(Позиція!$C2418,Вага!$C$3:$C$1169,0),BD$3)</f>
        <v>0</v>
      </c>
      <c r="BE2418">
        <f>INDEX(Вага!$A$3:$BK$1169,MATCH(Позиція!$C2418,Вага!$C$3:$C$1169,0),BE$3)</f>
        <v>0</v>
      </c>
      <c r="BF2418">
        <f>INDEX(Вага!$A$3:$BK$1169,MATCH(Позиція!$C2418,Вага!$C$3:$C$1169,0),BF$3)</f>
        <v>0</v>
      </c>
      <c r="BG2418">
        <f>INDEX(Вага!$A$3:$BK$1169,MATCH(Позиція!$C2418,Вага!$C$3:$C$1169,0),BG$3)</f>
        <v>0</v>
      </c>
      <c r="BH2418">
        <f>INDEX(Вага!$A$3:$BK$1169,MATCH(Позиція!$C2418,Вага!$C$3:$C$1169,0),BH$3)</f>
        <v>0</v>
      </c>
      <c r="BI2418">
        <f>INDEX(Вага!$A$3:$BK$1169,MATCH(Позиція!$C2418,Вага!$C$3:$C$1169,0),BI$3)</f>
        <v>0</v>
      </c>
      <c r="BJ2418">
        <f>INDEX(Вага!$A$3:$BK$1169,MATCH(Позиція!$C2418,Вага!$C$3:$C$1169,0),BJ$3)</f>
        <v>0</v>
      </c>
      <c r="BK2418">
        <f>INDEX(Вага!$A$3:$BK$1169,MATCH(Позиція!$C2418,Вага!$C$3:$C$1169,0),BK$3)</f>
        <v>0</v>
      </c>
    </row>
    <row r="2419" spans="1:63" x14ac:dyDescent="0.35">
      <c r="A2419">
        <v>20</v>
      </c>
      <c r="B2419" s="41" t="s">
        <v>1168</v>
      </c>
      <c r="C2419" s="41" t="str">
        <f t="shared" si="68"/>
        <v>9705</v>
      </c>
      <c r="D2419">
        <f>INDEX(Вага!$A$3:$BK$1169,MATCH(Позиція!$C2419,Вага!$C$3:$C$1169,0),D$3)</f>
        <v>0</v>
      </c>
      <c r="E2419">
        <f>INDEX(Вага!$A$3:$BK$1169,MATCH(Позиція!$C2419,Вага!$C$3:$C$1169,0),E$3)</f>
        <v>0</v>
      </c>
      <c r="F2419">
        <f>INDEX(Вага!$A$3:$BK$1169,MATCH(Позиція!$C2419,Вага!$C$3:$C$1169,0),F$3)</f>
        <v>0</v>
      </c>
      <c r="G2419">
        <f>INDEX(Вага!$A$3:$BK$1169,MATCH(Позиція!$C2419,Вага!$C$3:$C$1169,0),G$3)</f>
        <v>0</v>
      </c>
      <c r="H2419">
        <f>INDEX(Вага!$A$3:$BK$1169,MATCH(Позиція!$C2419,Вага!$C$3:$C$1169,0),H$3)</f>
        <v>0</v>
      </c>
      <c r="I2419">
        <f>INDEX(Вага!$A$3:$BK$1169,MATCH(Позиція!$C2419,Вага!$C$3:$C$1169,0),I$3)</f>
        <v>0</v>
      </c>
      <c r="J2419">
        <f>INDEX(Вага!$A$3:$BK$1169,MATCH(Позиція!$C2419,Вага!$C$3:$C$1169,0),J$3)</f>
        <v>0</v>
      </c>
      <c r="K2419">
        <f>INDEX(Вага!$A$3:$BK$1169,MATCH(Позиція!$C2419,Вага!$C$3:$C$1169,0),K$3)</f>
        <v>0</v>
      </c>
      <c r="L2419">
        <f>INDEX(Вага!$A$3:$BK$1169,MATCH(Позиція!$C2419,Вага!$C$3:$C$1169,0),L$3)</f>
        <v>0</v>
      </c>
      <c r="M2419">
        <f>INDEX(Вага!$A$3:$BK$1169,MATCH(Позиція!$C2419,Вага!$C$3:$C$1169,0),M$3)</f>
        <v>0</v>
      </c>
      <c r="N2419">
        <f>INDEX(Вага!$A$3:$BK$1169,MATCH(Позиція!$C2419,Вага!$C$3:$C$1169,0),N$3)</f>
        <v>0</v>
      </c>
      <c r="O2419">
        <f>INDEX(Вага!$A$3:$BK$1169,MATCH(Позиція!$C2419,Вага!$C$3:$C$1169,0),O$3)</f>
        <v>0</v>
      </c>
      <c r="P2419">
        <f>INDEX(Вага!$A$3:$BK$1169,MATCH(Позиція!$C2419,Вага!$C$3:$C$1169,0),P$3)</f>
        <v>0</v>
      </c>
      <c r="Q2419">
        <f>INDEX(Вага!$A$3:$BK$1169,MATCH(Позиція!$C2419,Вага!$C$3:$C$1169,0),Q$3)</f>
        <v>0</v>
      </c>
      <c r="R2419">
        <f>INDEX(Вага!$A$3:$BK$1169,MATCH(Позиція!$C2419,Вага!$C$3:$C$1169,0),R$3)</f>
        <v>0</v>
      </c>
      <c r="S2419">
        <f>INDEX(Вага!$A$3:$BK$1169,MATCH(Позиція!$C2419,Вага!$C$3:$C$1169,0),S$3)</f>
        <v>0</v>
      </c>
      <c r="T2419">
        <f>INDEX(Вага!$A$3:$BK$1169,MATCH(Позиція!$C2419,Вага!$C$3:$C$1169,0),T$3)</f>
        <v>0</v>
      </c>
      <c r="U2419">
        <f>INDEX(Вага!$A$3:$BK$1169,MATCH(Позиція!$C2419,Вага!$C$3:$C$1169,0),U$3)</f>
        <v>0</v>
      </c>
      <c r="V2419">
        <f>INDEX(Вага!$A$3:$BK$1169,MATCH(Позиція!$C2419,Вага!$C$3:$C$1169,0),V$3)</f>
        <v>0</v>
      </c>
      <c r="W2419">
        <f>INDEX(Вага!$A$3:$BK$1169,MATCH(Позиція!$C2419,Вага!$C$3:$C$1169,0),W$3)</f>
        <v>0</v>
      </c>
      <c r="X2419">
        <f>INDEX(Вага!$A$3:$BK$1169,MATCH(Позиція!$C2419,Вага!$C$3:$C$1169,0),X$3)</f>
        <v>0</v>
      </c>
      <c r="Y2419">
        <f>INDEX(Вага!$A$3:$BK$1169,MATCH(Позиція!$C2419,Вага!$C$3:$C$1169,0),Y$3)</f>
        <v>0</v>
      </c>
      <c r="Z2419">
        <f>INDEX(Вага!$A$3:$BK$1169,MATCH(Позиція!$C2419,Вага!$C$3:$C$1169,0),Z$3)</f>
        <v>0</v>
      </c>
      <c r="AA2419">
        <f>INDEX(Вага!$A$3:$BK$1169,MATCH(Позиція!$C2419,Вага!$C$3:$C$1169,0),AA$3)</f>
        <v>0</v>
      </c>
      <c r="AB2419">
        <f>INDEX(Вага!$A$3:$BK$1169,MATCH(Позиція!$C2419,Вага!$C$3:$C$1169,0),AB$3)</f>
        <v>0</v>
      </c>
      <c r="AC2419">
        <f>INDEX(Вага!$A$3:$BK$1169,MATCH(Позиція!$C2419,Вага!$C$3:$C$1169,0),AC$3)</f>
        <v>0</v>
      </c>
      <c r="AD2419">
        <f>INDEX(Вага!$A$3:$BK$1169,MATCH(Позиція!$C2419,Вага!$C$3:$C$1169,0),AD$3)</f>
        <v>0</v>
      </c>
      <c r="AE2419">
        <f>INDEX(Вага!$A$3:$BK$1169,MATCH(Позиція!$C2419,Вага!$C$3:$C$1169,0),AE$3)</f>
        <v>0</v>
      </c>
      <c r="AF2419">
        <f>INDEX(Вага!$A$3:$BK$1169,MATCH(Позиція!$C2419,Вага!$C$3:$C$1169,0),AF$3)</f>
        <v>0</v>
      </c>
      <c r="AG2419">
        <f>INDEX(Вага!$A$3:$BK$1169,MATCH(Позиція!$C2419,Вага!$C$3:$C$1169,0),AG$3)</f>
        <v>0</v>
      </c>
      <c r="AH2419">
        <f>INDEX(Вага!$A$3:$BK$1169,MATCH(Позиція!$C2419,Вага!$C$3:$C$1169,0),AH$3)</f>
        <v>0</v>
      </c>
      <c r="AI2419">
        <f>INDEX(Вага!$A$3:$BK$1169,MATCH(Позиція!$C2419,Вага!$C$3:$C$1169,0),AI$3)</f>
        <v>0</v>
      </c>
      <c r="AJ2419">
        <f>INDEX(Вага!$A$3:$BK$1169,MATCH(Позиція!$C2419,Вага!$C$3:$C$1169,0),AJ$3)</f>
        <v>0</v>
      </c>
      <c r="AK2419">
        <f>INDEX(Вага!$A$3:$BK$1169,MATCH(Позиція!$C2419,Вага!$C$3:$C$1169,0),AK$3)</f>
        <v>0</v>
      </c>
      <c r="AL2419">
        <f>INDEX(Вага!$A$3:$BK$1169,MATCH(Позиція!$C2419,Вага!$C$3:$C$1169,0),AL$3)</f>
        <v>0</v>
      </c>
      <c r="AM2419">
        <f>INDEX(Вага!$A$3:$BK$1169,MATCH(Позиція!$C2419,Вага!$C$3:$C$1169,0),AM$3)</f>
        <v>0</v>
      </c>
      <c r="AN2419">
        <f>INDEX(Вага!$A$3:$BK$1169,MATCH(Позиція!$C2419,Вага!$C$3:$C$1169,0),AN$3)</f>
        <v>0</v>
      </c>
      <c r="AO2419">
        <f>INDEX(Вага!$A$3:$BK$1169,MATCH(Позиція!$C2419,Вага!$C$3:$C$1169,0),AO$3)</f>
        <v>0</v>
      </c>
      <c r="AP2419">
        <f>INDEX(Вага!$A$3:$BK$1169,MATCH(Позиція!$C2419,Вага!$C$3:$C$1169,0),AP$3)</f>
        <v>0</v>
      </c>
      <c r="AQ2419">
        <f>INDEX(Вага!$A$3:$BK$1169,MATCH(Позиція!$C2419,Вага!$C$3:$C$1169,0),AQ$3)</f>
        <v>0</v>
      </c>
      <c r="AR2419">
        <f>INDEX(Вага!$A$3:$BK$1169,MATCH(Позиція!$C2419,Вага!$C$3:$C$1169,0),AR$3)</f>
        <v>0</v>
      </c>
      <c r="AS2419">
        <f>INDEX(Вага!$A$3:$BK$1169,MATCH(Позиція!$C2419,Вага!$C$3:$C$1169,0),AS$3)</f>
        <v>0</v>
      </c>
      <c r="AT2419">
        <f>INDEX(Вага!$A$3:$BK$1169,MATCH(Позиція!$C2419,Вага!$C$3:$C$1169,0),AT$3)</f>
        <v>0</v>
      </c>
      <c r="AU2419">
        <f>INDEX(Вага!$A$3:$BK$1169,MATCH(Позиція!$C2419,Вага!$C$3:$C$1169,0),AU$3)</f>
        <v>0</v>
      </c>
      <c r="AV2419">
        <f>INDEX(Вага!$A$3:$BK$1169,MATCH(Позиція!$C2419,Вага!$C$3:$C$1169,0),AV$3)</f>
        <v>118.4</v>
      </c>
      <c r="AW2419">
        <f>INDEX(Вага!$A$3:$BK$1169,MATCH(Позиція!$C2419,Вага!$C$3:$C$1169,0),AW$3)</f>
        <v>0</v>
      </c>
      <c r="AX2419">
        <f>INDEX(Вага!$A$3:$BK$1169,MATCH(Позиція!$C2419,Вага!$C$3:$C$1169,0),AX$3)</f>
        <v>0</v>
      </c>
      <c r="AY2419">
        <f>INDEX(Вага!$A$3:$BK$1169,MATCH(Позиція!$C2419,Вага!$C$3:$C$1169,0),AY$3)</f>
        <v>0</v>
      </c>
      <c r="AZ2419">
        <f>INDEX(Вага!$A$3:$BK$1169,MATCH(Позиція!$C2419,Вага!$C$3:$C$1169,0),AZ$3)</f>
        <v>0</v>
      </c>
      <c r="BA2419">
        <f>INDEX(Вага!$A$3:$BK$1169,MATCH(Позиція!$C2419,Вага!$C$3:$C$1169,0),BA$3)</f>
        <v>0</v>
      </c>
      <c r="BB2419">
        <f>INDEX(Вага!$A$3:$BK$1169,MATCH(Позиція!$C2419,Вага!$C$3:$C$1169,0),BB$3)</f>
        <v>0</v>
      </c>
      <c r="BC2419">
        <f>INDEX(Вага!$A$3:$BK$1169,MATCH(Позиція!$C2419,Вага!$C$3:$C$1169,0),BC$3)</f>
        <v>0</v>
      </c>
      <c r="BD2419">
        <f>INDEX(Вага!$A$3:$BK$1169,MATCH(Позиція!$C2419,Вага!$C$3:$C$1169,0),BD$3)</f>
        <v>0</v>
      </c>
      <c r="BE2419">
        <f>INDEX(Вага!$A$3:$BK$1169,MATCH(Позиція!$C2419,Вага!$C$3:$C$1169,0),BE$3)</f>
        <v>195.83</v>
      </c>
      <c r="BF2419">
        <f>INDEX(Вага!$A$3:$BK$1169,MATCH(Позиція!$C2419,Вага!$C$3:$C$1169,0),BF$3)</f>
        <v>0</v>
      </c>
      <c r="BG2419">
        <f>INDEX(Вага!$A$3:$BK$1169,MATCH(Позиція!$C2419,Вага!$C$3:$C$1169,0),BG$3)</f>
        <v>545.16999999999996</v>
      </c>
      <c r="BH2419">
        <f>INDEX(Вага!$A$3:$BK$1169,MATCH(Позиція!$C2419,Вага!$C$3:$C$1169,0),BH$3)</f>
        <v>0</v>
      </c>
      <c r="BI2419">
        <f>INDEX(Вага!$A$3:$BK$1169,MATCH(Позиція!$C2419,Вага!$C$3:$C$1169,0),BI$3)</f>
        <v>364.41</v>
      </c>
      <c r="BJ2419">
        <f>INDEX(Вага!$A$3:$BK$1169,MATCH(Позиція!$C2419,Вага!$C$3:$C$1169,0),BJ$3)</f>
        <v>0</v>
      </c>
      <c r="BK2419">
        <f>INDEX(Вага!$A$3:$BK$1169,MATCH(Позиція!$C2419,Вага!$C$3:$C$1169,0),BK$3)</f>
        <v>0</v>
      </c>
    </row>
    <row r="2420" spans="1:63" x14ac:dyDescent="0.35">
      <c r="A2420">
        <v>20</v>
      </c>
      <c r="B2420" s="41" t="s">
        <v>1169</v>
      </c>
      <c r="C2420" s="41" t="str">
        <f t="shared" si="68"/>
        <v>9999</v>
      </c>
      <c r="D2420">
        <f>INDEX(Вага!$A$3:$BK$1169,MATCH(Позиція!$C2420,Вага!$C$3:$C$1169,0),D$3)</f>
        <v>602832.13</v>
      </c>
      <c r="E2420">
        <f>INDEX(Вага!$A$3:$BK$1169,MATCH(Позиція!$C2420,Вага!$C$3:$C$1169,0),E$3)</f>
        <v>872487.28</v>
      </c>
      <c r="F2420">
        <f>INDEX(Вага!$A$3:$BK$1169,MATCH(Позиція!$C2420,Вага!$C$3:$C$1169,0),F$3)</f>
        <v>1238555.24</v>
      </c>
      <c r="G2420">
        <f>INDEX(Вага!$A$3:$BK$1169,MATCH(Позиція!$C2420,Вага!$C$3:$C$1169,0),G$3)</f>
        <v>1214373.98</v>
      </c>
      <c r="H2420">
        <f>INDEX(Вага!$A$3:$BK$1169,MATCH(Позиція!$C2420,Вага!$C$3:$C$1169,0),H$3)</f>
        <v>1522041.72</v>
      </c>
      <c r="I2420">
        <f>INDEX(Вага!$A$3:$BK$1169,MATCH(Позиція!$C2420,Вага!$C$3:$C$1169,0),I$3)</f>
        <v>1535659.73</v>
      </c>
      <c r="J2420">
        <f>INDEX(Вага!$A$3:$BK$1169,MATCH(Позиція!$C2420,Вага!$C$3:$C$1169,0),J$3)</f>
        <v>946334.98</v>
      </c>
      <c r="K2420">
        <f>INDEX(Вага!$A$3:$BK$1169,MATCH(Позиція!$C2420,Вага!$C$3:$C$1169,0),K$3)</f>
        <v>1795454.34</v>
      </c>
      <c r="L2420">
        <f>INDEX(Вага!$A$3:$BK$1169,MATCH(Позиція!$C2420,Вага!$C$3:$C$1169,0),L$3)</f>
        <v>1512936.18</v>
      </c>
      <c r="M2420">
        <f>INDEX(Вага!$A$3:$BK$1169,MATCH(Позиція!$C2420,Вага!$C$3:$C$1169,0),M$3)</f>
        <v>1519584.47</v>
      </c>
      <c r="N2420">
        <f>INDEX(Вага!$A$3:$BK$1169,MATCH(Позиція!$C2420,Вага!$C$3:$C$1169,0),N$3)</f>
        <v>1194160.5900000001</v>
      </c>
      <c r="O2420">
        <f>INDEX(Вага!$A$3:$BK$1169,MATCH(Позиція!$C2420,Вага!$C$3:$C$1169,0),O$3)</f>
        <v>1890714.81</v>
      </c>
      <c r="P2420">
        <f>INDEX(Вага!$A$3:$BK$1169,MATCH(Позиція!$C2420,Вага!$C$3:$C$1169,0),P$3)</f>
        <v>1204907.8799999999</v>
      </c>
      <c r="Q2420">
        <f>INDEX(Вага!$A$3:$BK$1169,MATCH(Позиція!$C2420,Вага!$C$3:$C$1169,0),Q$3)</f>
        <v>777080.59</v>
      </c>
      <c r="R2420">
        <f>INDEX(Вага!$A$3:$BK$1169,MATCH(Позиція!$C2420,Вага!$C$3:$C$1169,0),R$3)</f>
        <v>784248.18</v>
      </c>
      <c r="S2420">
        <f>INDEX(Вага!$A$3:$BK$1169,MATCH(Позиція!$C2420,Вага!$C$3:$C$1169,0),S$3)</f>
        <v>1990322.03</v>
      </c>
      <c r="T2420">
        <f>INDEX(Вага!$A$3:$BK$1169,MATCH(Позиція!$C2420,Вага!$C$3:$C$1169,0),T$3)</f>
        <v>2296634.54</v>
      </c>
      <c r="U2420">
        <f>INDEX(Вага!$A$3:$BK$1169,MATCH(Позиція!$C2420,Вага!$C$3:$C$1169,0),U$3)</f>
        <v>909698.27</v>
      </c>
      <c r="V2420">
        <f>INDEX(Вага!$A$3:$BK$1169,MATCH(Позиція!$C2420,Вага!$C$3:$C$1169,0),V$3)</f>
        <v>1673262.18</v>
      </c>
      <c r="W2420">
        <f>INDEX(Вага!$A$3:$BK$1169,MATCH(Позиція!$C2420,Вага!$C$3:$C$1169,0),W$3)</f>
        <v>1455266.96</v>
      </c>
      <c r="X2420">
        <f>INDEX(Вага!$A$3:$BK$1169,MATCH(Позиція!$C2420,Вага!$C$3:$C$1169,0),X$3)</f>
        <v>1378221.49</v>
      </c>
      <c r="Y2420">
        <f>INDEX(Вага!$A$3:$BK$1169,MATCH(Позиція!$C2420,Вага!$C$3:$C$1169,0),Y$3)</f>
        <v>1755982.39</v>
      </c>
      <c r="Z2420">
        <f>INDEX(Вага!$A$3:$BK$1169,MATCH(Позиція!$C2420,Вага!$C$3:$C$1169,0),Z$3)</f>
        <v>1329336.77</v>
      </c>
      <c r="AA2420">
        <f>INDEX(Вага!$A$3:$BK$1169,MATCH(Позиція!$C2420,Вага!$C$3:$C$1169,0),AA$3)</f>
        <v>1469167.48</v>
      </c>
      <c r="AB2420">
        <f>INDEX(Вага!$A$3:$BK$1169,MATCH(Позиція!$C2420,Вага!$C$3:$C$1169,0),AB$3)</f>
        <v>738171.72</v>
      </c>
      <c r="AC2420">
        <f>INDEX(Вага!$A$3:$BK$1169,MATCH(Позиція!$C2420,Вага!$C$3:$C$1169,0),AC$3)</f>
        <v>873932.62</v>
      </c>
      <c r="AD2420">
        <f>INDEX(Вага!$A$3:$BK$1169,MATCH(Позиція!$C2420,Вага!$C$3:$C$1169,0),AD$3)</f>
        <v>929348.1</v>
      </c>
      <c r="AE2420">
        <f>INDEX(Вага!$A$3:$BK$1169,MATCH(Позиція!$C2420,Вага!$C$3:$C$1169,0),AE$3)</f>
        <v>1217423.0900000001</v>
      </c>
      <c r="AF2420">
        <f>INDEX(Вага!$A$3:$BK$1169,MATCH(Позиція!$C2420,Вага!$C$3:$C$1169,0),AF$3)</f>
        <v>948706.9</v>
      </c>
      <c r="AG2420">
        <f>INDEX(Вага!$A$3:$BK$1169,MATCH(Позиція!$C2420,Вага!$C$3:$C$1169,0),AG$3)</f>
        <v>1106897.96</v>
      </c>
      <c r="AH2420">
        <f>INDEX(Вага!$A$3:$BK$1169,MATCH(Позиція!$C2420,Вага!$C$3:$C$1169,0),AH$3)</f>
        <v>979964.62</v>
      </c>
      <c r="AI2420">
        <f>INDEX(Вага!$A$3:$BK$1169,MATCH(Позиція!$C2420,Вага!$C$3:$C$1169,0),AI$3)</f>
        <v>899717.75</v>
      </c>
      <c r="AJ2420">
        <f>INDEX(Вага!$A$3:$BK$1169,MATCH(Позиція!$C2420,Вага!$C$3:$C$1169,0),AJ$3)</f>
        <v>1098631.8400000001</v>
      </c>
      <c r="AK2420">
        <f>INDEX(Вага!$A$3:$BK$1169,MATCH(Позиція!$C2420,Вага!$C$3:$C$1169,0),AK$3)</f>
        <v>1720543.45</v>
      </c>
      <c r="AL2420">
        <f>INDEX(Вага!$A$3:$BK$1169,MATCH(Позиція!$C2420,Вага!$C$3:$C$1169,0),AL$3)</f>
        <v>930116.54</v>
      </c>
      <c r="AM2420">
        <f>INDEX(Вага!$A$3:$BK$1169,MATCH(Позиція!$C2420,Вага!$C$3:$C$1169,0),AM$3)</f>
        <v>936040.67</v>
      </c>
      <c r="AN2420">
        <f>INDEX(Вага!$A$3:$BK$1169,MATCH(Позиція!$C2420,Вага!$C$3:$C$1169,0),AN$3)</f>
        <v>1121973.7</v>
      </c>
      <c r="AO2420">
        <f>INDEX(Вага!$A$3:$BK$1169,MATCH(Позиція!$C2420,Вага!$C$3:$C$1169,0),AO$3)</f>
        <v>3203658.49</v>
      </c>
      <c r="AP2420">
        <f>INDEX(Вага!$A$3:$BK$1169,MATCH(Позиція!$C2420,Вага!$C$3:$C$1169,0),AP$3)</f>
        <v>1531662.68</v>
      </c>
      <c r="AQ2420">
        <f>INDEX(Вага!$A$3:$BK$1169,MATCH(Позиція!$C2420,Вага!$C$3:$C$1169,0),AQ$3)</f>
        <v>1624933.43</v>
      </c>
      <c r="AR2420">
        <f>INDEX(Вага!$A$3:$BK$1169,MATCH(Позиція!$C2420,Вага!$C$3:$C$1169,0),AR$3)</f>
        <v>608578.72</v>
      </c>
      <c r="AS2420">
        <f>INDEX(Вага!$A$3:$BK$1169,MATCH(Позиція!$C2420,Вага!$C$3:$C$1169,0),AS$3)</f>
        <v>1705161.71</v>
      </c>
      <c r="AT2420">
        <f>INDEX(Вага!$A$3:$BK$1169,MATCH(Позиція!$C2420,Вага!$C$3:$C$1169,0),AT$3)</f>
        <v>2530320.2000000002</v>
      </c>
      <c r="AU2420">
        <f>INDEX(Вага!$A$3:$BK$1169,MATCH(Позиція!$C2420,Вага!$C$3:$C$1169,0),AU$3)</f>
        <v>1800829.23</v>
      </c>
      <c r="AV2420">
        <f>INDEX(Вага!$A$3:$BK$1169,MATCH(Позиція!$C2420,Вага!$C$3:$C$1169,0),AV$3)</f>
        <v>1559819.1</v>
      </c>
      <c r="AW2420">
        <f>INDEX(Вага!$A$3:$BK$1169,MATCH(Позиція!$C2420,Вага!$C$3:$C$1169,0),AW$3)</f>
        <v>2169553.41</v>
      </c>
      <c r="AX2420">
        <f>INDEX(Вага!$A$3:$BK$1169,MATCH(Позиція!$C2420,Вага!$C$3:$C$1169,0),AX$3)</f>
        <v>1016196.53</v>
      </c>
      <c r="AY2420">
        <f>INDEX(Вага!$A$3:$BK$1169,MATCH(Позиція!$C2420,Вага!$C$3:$C$1169,0),AY$3)</f>
        <v>1669858.24</v>
      </c>
      <c r="AZ2420">
        <f>INDEX(Вага!$A$3:$BK$1169,MATCH(Позиція!$C2420,Вага!$C$3:$C$1169,0),AZ$3)</f>
        <v>868413.48</v>
      </c>
      <c r="BA2420">
        <f>INDEX(Вага!$A$3:$BK$1169,MATCH(Позиція!$C2420,Вага!$C$3:$C$1169,0),BA$3)</f>
        <v>352482.4</v>
      </c>
      <c r="BB2420">
        <f>INDEX(Вага!$A$3:$BK$1169,MATCH(Позиція!$C2420,Вага!$C$3:$C$1169,0),BB$3)</f>
        <v>1304514.75</v>
      </c>
      <c r="BC2420">
        <f>INDEX(Вага!$A$3:$BK$1169,MATCH(Позиція!$C2420,Вага!$C$3:$C$1169,0),BC$3)</f>
        <v>886742.51</v>
      </c>
      <c r="BD2420">
        <f>INDEX(Вага!$A$3:$BK$1169,MATCH(Позиція!$C2420,Вага!$C$3:$C$1169,0),BD$3)</f>
        <v>1515097.47</v>
      </c>
      <c r="BE2420">
        <f>INDEX(Вага!$A$3:$BK$1169,MATCH(Позиція!$C2420,Вага!$C$3:$C$1169,0),BE$3)</f>
        <v>1684631.18</v>
      </c>
      <c r="BF2420">
        <f>INDEX(Вага!$A$3:$BK$1169,MATCH(Позиція!$C2420,Вага!$C$3:$C$1169,0),BF$3)</f>
        <v>1438869.72</v>
      </c>
      <c r="BG2420">
        <f>INDEX(Вага!$A$3:$BK$1169,MATCH(Позиція!$C2420,Вага!$C$3:$C$1169,0),BG$3)</f>
        <v>1823098.82</v>
      </c>
      <c r="BH2420">
        <f>INDEX(Вага!$A$3:$BK$1169,MATCH(Позиція!$C2420,Вага!$C$3:$C$1169,0),BH$3)</f>
        <v>1214702.19</v>
      </c>
      <c r="BI2420">
        <f>INDEX(Вага!$A$3:$BK$1169,MATCH(Позиція!$C2420,Вага!$C$3:$C$1169,0),BI$3)</f>
        <v>623939.39</v>
      </c>
      <c r="BJ2420">
        <f>INDEX(Вага!$A$3:$BK$1169,MATCH(Позиція!$C2420,Вага!$C$3:$C$1169,0),BJ$3)</f>
        <v>1544944.39</v>
      </c>
      <c r="BK2420">
        <f>INDEX(Вага!$A$3:$BK$1169,MATCH(Позиція!$C2420,Вага!$C$3:$C$1169,0),BK$3)</f>
        <v>1364668.66</v>
      </c>
    </row>
    <row r="2421" spans="1:63" x14ac:dyDescent="0.35">
      <c r="B2421" s="1"/>
      <c r="C2421" s="1"/>
      <c r="D2421" s="1">
        <v>2017</v>
      </c>
      <c r="E2421" s="1"/>
      <c r="F2421" s="1"/>
      <c r="G2421" s="1"/>
      <c r="H2421" s="1"/>
      <c r="I2421" s="1"/>
      <c r="J2421" s="1"/>
      <c r="K2421" s="1"/>
      <c r="L2421" s="1"/>
      <c r="M2421" s="1"/>
      <c r="N2421" s="1"/>
      <c r="O2421" s="1"/>
      <c r="P2421" s="1">
        <v>2018</v>
      </c>
      <c r="Q2421" s="1"/>
      <c r="R2421" s="1"/>
      <c r="S2421" s="1"/>
      <c r="T2421" s="1"/>
      <c r="U2421" s="1"/>
      <c r="V2421" s="1"/>
      <c r="W2421" s="1"/>
      <c r="X2421" s="1"/>
      <c r="Y2421" s="1"/>
      <c r="Z2421" s="1"/>
      <c r="AA2421" s="1"/>
      <c r="AB2421" s="1">
        <v>2019</v>
      </c>
      <c r="AC2421" s="1"/>
      <c r="AD2421" s="1"/>
      <c r="AE2421" s="1"/>
      <c r="AF2421" s="1"/>
      <c r="AG2421" s="1"/>
      <c r="AH2421" s="1"/>
      <c r="AI2421" s="1"/>
      <c r="AJ2421" s="1"/>
      <c r="AK2421" s="1"/>
      <c r="AL2421" s="1"/>
      <c r="AM2421" s="1"/>
      <c r="AN2421" s="1">
        <v>2020</v>
      </c>
      <c r="AO2421" s="1"/>
      <c r="AP2421" s="1"/>
      <c r="AQ2421" s="1"/>
      <c r="AR2421" s="1"/>
      <c r="AS2421" s="1"/>
      <c r="AT2421" s="1"/>
      <c r="AU2421" s="1"/>
      <c r="AV2421" s="1"/>
      <c r="AW2421" s="1"/>
      <c r="AX2421" s="1"/>
      <c r="AY2421" s="1"/>
      <c r="AZ2421" s="1">
        <v>2021</v>
      </c>
      <c r="BA2421" s="1"/>
      <c r="BB2421" s="1"/>
      <c r="BC2421" s="1"/>
      <c r="BD2421" s="1"/>
      <c r="BE2421" s="1"/>
      <c r="BF2421" s="1"/>
      <c r="BG2421" s="1"/>
      <c r="BH2421" s="1"/>
      <c r="BI2421" s="1"/>
      <c r="BJ2421" s="1"/>
      <c r="BK2421" s="1"/>
    </row>
    <row r="2422" spans="1:63" x14ac:dyDescent="0.35">
      <c r="B2422" s="1"/>
      <c r="C2422" s="1" t="s">
        <v>1194</v>
      </c>
      <c r="D2422" s="1">
        <v>1</v>
      </c>
      <c r="E2422" s="1">
        <v>2</v>
      </c>
      <c r="F2422" s="1">
        <v>3</v>
      </c>
      <c r="G2422" s="1">
        <v>4</v>
      </c>
      <c r="H2422" s="1">
        <v>5</v>
      </c>
      <c r="I2422" s="1">
        <v>6</v>
      </c>
      <c r="J2422" s="1">
        <v>7</v>
      </c>
      <c r="K2422" s="1">
        <v>8</v>
      </c>
      <c r="L2422" s="1">
        <v>9</v>
      </c>
      <c r="M2422" s="1">
        <v>10</v>
      </c>
      <c r="N2422" s="1">
        <v>11</v>
      </c>
      <c r="O2422" s="1">
        <v>12</v>
      </c>
      <c r="P2422" s="1">
        <v>1</v>
      </c>
      <c r="Q2422" s="1">
        <v>2</v>
      </c>
      <c r="R2422" s="1">
        <v>3</v>
      </c>
      <c r="S2422" s="1">
        <v>4</v>
      </c>
      <c r="T2422" s="1">
        <v>5</v>
      </c>
      <c r="U2422" s="1">
        <v>6</v>
      </c>
      <c r="V2422" s="1">
        <v>7</v>
      </c>
      <c r="W2422" s="1">
        <v>8</v>
      </c>
      <c r="X2422" s="1">
        <v>9</v>
      </c>
      <c r="Y2422" s="1">
        <v>10</v>
      </c>
      <c r="Z2422" s="1">
        <v>11</v>
      </c>
      <c r="AA2422" s="1">
        <v>12</v>
      </c>
      <c r="AB2422" s="1">
        <v>1</v>
      </c>
      <c r="AC2422" s="1">
        <v>2</v>
      </c>
      <c r="AD2422" s="1">
        <v>3</v>
      </c>
      <c r="AE2422" s="1">
        <v>4</v>
      </c>
      <c r="AF2422" s="1">
        <v>5</v>
      </c>
      <c r="AG2422" s="1">
        <v>6</v>
      </c>
      <c r="AH2422" s="1">
        <v>7</v>
      </c>
      <c r="AI2422" s="1">
        <v>8</v>
      </c>
      <c r="AJ2422" s="1">
        <v>9</v>
      </c>
      <c r="AK2422" s="1">
        <v>10</v>
      </c>
      <c r="AL2422" s="1">
        <v>11</v>
      </c>
      <c r="AM2422" s="1">
        <v>12</v>
      </c>
      <c r="AN2422" s="1">
        <v>1</v>
      </c>
      <c r="AO2422" s="1">
        <v>2</v>
      </c>
      <c r="AP2422" s="1">
        <v>3</v>
      </c>
      <c r="AQ2422" s="1">
        <v>4</v>
      </c>
      <c r="AR2422" s="1">
        <v>5</v>
      </c>
      <c r="AS2422" s="1">
        <v>6</v>
      </c>
      <c r="AT2422" s="1">
        <v>7</v>
      </c>
      <c r="AU2422" s="1">
        <v>8</v>
      </c>
      <c r="AV2422" s="1">
        <v>9</v>
      </c>
      <c r="AW2422" s="1">
        <v>10</v>
      </c>
      <c r="AX2422" s="1">
        <v>11</v>
      </c>
      <c r="AY2422" s="1">
        <v>12</v>
      </c>
      <c r="AZ2422" s="1">
        <v>1</v>
      </c>
      <c r="BA2422" s="1">
        <v>2</v>
      </c>
      <c r="BB2422" s="1">
        <v>3</v>
      </c>
      <c r="BC2422" s="1">
        <v>4</v>
      </c>
      <c r="BD2422" s="1">
        <v>5</v>
      </c>
      <c r="BE2422" s="1">
        <v>6</v>
      </c>
      <c r="BF2422" s="1">
        <v>7</v>
      </c>
      <c r="BG2422" s="1">
        <v>8</v>
      </c>
      <c r="BH2422" s="1">
        <v>9</v>
      </c>
      <c r="BI2422" s="1">
        <v>10</v>
      </c>
      <c r="BJ2422" s="1">
        <v>11</v>
      </c>
      <c r="BK2422" s="1">
        <v>12</v>
      </c>
    </row>
    <row r="2423" spans="1:63" x14ac:dyDescent="0.35">
      <c r="A2423" s="20">
        <f t="shared" ref="A2423:A2442" si="69">SUM(D2423:BK2423)/SUM($D$2423:$BK$2442)</f>
        <v>2.3844839399102317E-2</v>
      </c>
      <c r="B2423" s="44">
        <v>1</v>
      </c>
      <c r="C2423" s="44" t="s">
        <v>1172</v>
      </c>
      <c r="D2423" s="44">
        <f t="shared" ref="D2423:E2442" si="70">SUMIFS(D$4:D$1209,$A$4:$A$1209,$B2423)</f>
        <v>45047554.310000002</v>
      </c>
      <c r="E2423" s="44">
        <f t="shared" si="70"/>
        <v>72125521.159999996</v>
      </c>
      <c r="F2423" s="44">
        <f t="shared" ref="F2423:BK2427" si="71">SUMIFS(F$4:F$1209,$A$4:$A$1209,$B2423)</f>
        <v>97646543.200000003</v>
      </c>
      <c r="G2423" s="44">
        <f t="shared" si="71"/>
        <v>91829080.770000011</v>
      </c>
      <c r="H2423" s="44">
        <f t="shared" si="71"/>
        <v>94969541.640000001</v>
      </c>
      <c r="I2423" s="44">
        <f t="shared" si="71"/>
        <v>93424053.170000002</v>
      </c>
      <c r="J2423" s="44">
        <f t="shared" si="71"/>
        <v>85364923.25</v>
      </c>
      <c r="K2423" s="44">
        <f t="shared" si="71"/>
        <v>103532446.06</v>
      </c>
      <c r="L2423" s="44">
        <f t="shared" si="71"/>
        <v>110992060.95</v>
      </c>
      <c r="M2423" s="44">
        <f t="shared" si="71"/>
        <v>97902208.36999999</v>
      </c>
      <c r="N2423" s="44">
        <f t="shared" si="71"/>
        <v>112474909.31999999</v>
      </c>
      <c r="O2423" s="44">
        <f t="shared" si="71"/>
        <v>108558664.11999999</v>
      </c>
      <c r="P2423" s="44">
        <f t="shared" si="71"/>
        <v>76594808.569999993</v>
      </c>
      <c r="Q2423" s="44">
        <f t="shared" si="71"/>
        <v>99260321.010000005</v>
      </c>
      <c r="R2423" s="44">
        <f t="shared" si="71"/>
        <v>103943499.55</v>
      </c>
      <c r="S2423" s="44">
        <f t="shared" si="71"/>
        <v>93694396.100000009</v>
      </c>
      <c r="T2423" s="44">
        <f t="shared" si="71"/>
        <v>101178438.76000001</v>
      </c>
      <c r="U2423" s="44">
        <f t="shared" si="71"/>
        <v>101551096.94</v>
      </c>
      <c r="V2423" s="44">
        <f t="shared" si="71"/>
        <v>99497568.220000014</v>
      </c>
      <c r="W2423" s="44">
        <f t="shared" si="71"/>
        <v>107433110.53</v>
      </c>
      <c r="X2423" s="44">
        <f t="shared" si="71"/>
        <v>106910076.75000001</v>
      </c>
      <c r="Y2423" s="44">
        <f t="shared" si="71"/>
        <v>109649862.89000002</v>
      </c>
      <c r="Z2423" s="44">
        <f t="shared" si="71"/>
        <v>120350497.03000002</v>
      </c>
      <c r="AA2423" s="44">
        <f t="shared" si="71"/>
        <v>96445744.510000005</v>
      </c>
      <c r="AB2423" s="44">
        <f t="shared" si="71"/>
        <v>86220745.199999988</v>
      </c>
      <c r="AC2423" s="44">
        <f t="shared" si="71"/>
        <v>102877549.55</v>
      </c>
      <c r="AD2423" s="44">
        <f t="shared" si="71"/>
        <v>124771179.73</v>
      </c>
      <c r="AE2423" s="44">
        <f t="shared" si="71"/>
        <v>116825676.84999999</v>
      </c>
      <c r="AF2423" s="44">
        <f t="shared" si="71"/>
        <v>124306814.28000003</v>
      </c>
      <c r="AG2423" s="44">
        <f t="shared" si="71"/>
        <v>108764522.78999999</v>
      </c>
      <c r="AH2423" s="44">
        <f t="shared" si="71"/>
        <v>103350567.83000001</v>
      </c>
      <c r="AI2423" s="44">
        <f t="shared" si="71"/>
        <v>96382094.830000013</v>
      </c>
      <c r="AJ2423" s="44">
        <f t="shared" si="71"/>
        <v>99258086.49000001</v>
      </c>
      <c r="AK2423" s="44">
        <f t="shared" si="71"/>
        <v>99560399.940000013</v>
      </c>
      <c r="AL2423" s="44">
        <f t="shared" si="71"/>
        <v>114026586.66999999</v>
      </c>
      <c r="AM2423" s="44">
        <f t="shared" si="71"/>
        <v>106588269.69</v>
      </c>
      <c r="AN2423" s="44">
        <f t="shared" si="71"/>
        <v>88207298.420000002</v>
      </c>
      <c r="AO2423" s="44">
        <f t="shared" si="71"/>
        <v>79394169.300000012</v>
      </c>
      <c r="AP2423" s="44">
        <f t="shared" si="71"/>
        <v>101367831.09</v>
      </c>
      <c r="AQ2423" s="44">
        <f t="shared" si="71"/>
        <v>99074265.030000016</v>
      </c>
      <c r="AR2423" s="44">
        <f t="shared" si="71"/>
        <v>106774001.62</v>
      </c>
      <c r="AS2423" s="44">
        <f t="shared" si="71"/>
        <v>98341440.789999992</v>
      </c>
      <c r="AT2423" s="44">
        <f t="shared" si="71"/>
        <v>99123485.389999986</v>
      </c>
      <c r="AU2423" s="44">
        <f t="shared" si="71"/>
        <v>91636251.320000008</v>
      </c>
      <c r="AV2423" s="44">
        <f t="shared" si="71"/>
        <v>106230211.59</v>
      </c>
      <c r="AW2423" s="44">
        <f t="shared" si="71"/>
        <v>113688413.15000002</v>
      </c>
      <c r="AX2423" s="44">
        <f t="shared" si="71"/>
        <v>109116414.75999999</v>
      </c>
      <c r="AY2423" s="44">
        <f t="shared" si="71"/>
        <v>105314421.21000002</v>
      </c>
      <c r="AZ2423" s="44">
        <f t="shared" si="71"/>
        <v>75735578.640000001</v>
      </c>
      <c r="BA2423" s="44">
        <f t="shared" si="71"/>
        <v>80463087.370000005</v>
      </c>
      <c r="BB2423" s="44">
        <f t="shared" si="71"/>
        <v>96661791.480000004</v>
      </c>
      <c r="BC2423" s="44">
        <f t="shared" si="71"/>
        <v>125540105.02000001</v>
      </c>
      <c r="BD2423" s="44">
        <f t="shared" si="71"/>
        <v>111728503.2</v>
      </c>
      <c r="BE2423" s="44">
        <f t="shared" si="71"/>
        <v>111188906.07999998</v>
      </c>
      <c r="BF2423" s="44">
        <f t="shared" si="71"/>
        <v>108375137.12999998</v>
      </c>
      <c r="BG2423" s="44">
        <f t="shared" si="71"/>
        <v>103957949.56999999</v>
      </c>
      <c r="BH2423" s="44">
        <f t="shared" si="71"/>
        <v>118108131.15000001</v>
      </c>
      <c r="BI2423" s="44">
        <f t="shared" si="71"/>
        <v>135385887.57000002</v>
      </c>
      <c r="BJ2423" s="44">
        <f t="shared" si="71"/>
        <v>144528314.56</v>
      </c>
      <c r="BK2423" s="44">
        <f t="shared" si="71"/>
        <v>140472941.29999995</v>
      </c>
    </row>
    <row r="2424" spans="1:63" x14ac:dyDescent="0.35">
      <c r="A2424" s="20">
        <f t="shared" si="69"/>
        <v>0.23009686508851745</v>
      </c>
      <c r="B2424" s="45">
        <v>2</v>
      </c>
      <c r="C2424" s="45" t="s">
        <v>1173</v>
      </c>
      <c r="D2424" s="45">
        <f t="shared" si="70"/>
        <v>736162348.96000004</v>
      </c>
      <c r="E2424" s="45">
        <f t="shared" si="70"/>
        <v>627705256.18000019</v>
      </c>
      <c r="F2424" s="45">
        <f t="shared" ref="F2424:S2424" si="72">SUMIFS(F$4:F$1209,$A$4:$A$1209,$B2424)</f>
        <v>948941205.13999975</v>
      </c>
      <c r="G2424" s="45">
        <f t="shared" si="72"/>
        <v>691226240.77000034</v>
      </c>
      <c r="H2424" s="45">
        <f t="shared" si="72"/>
        <v>718830237.39999998</v>
      </c>
      <c r="I2424" s="45">
        <f t="shared" si="72"/>
        <v>550696798.80000019</v>
      </c>
      <c r="J2424" s="45">
        <f t="shared" si="72"/>
        <v>487680863.62999994</v>
      </c>
      <c r="K2424" s="45">
        <f t="shared" si="72"/>
        <v>880398270.83000004</v>
      </c>
      <c r="L2424" s="45">
        <f t="shared" si="72"/>
        <v>1001282115.52</v>
      </c>
      <c r="M2424" s="45">
        <f t="shared" si="72"/>
        <v>824470160.40999997</v>
      </c>
      <c r="N2424" s="45">
        <f t="shared" si="72"/>
        <v>902028589.75</v>
      </c>
      <c r="O2424" s="45">
        <f t="shared" si="72"/>
        <v>854395531.76999974</v>
      </c>
      <c r="P2424" s="45">
        <f t="shared" si="72"/>
        <v>743033946.39000022</v>
      </c>
      <c r="Q2424" s="45">
        <f t="shared" si="72"/>
        <v>694899171.6099999</v>
      </c>
      <c r="R2424" s="45">
        <f t="shared" si="72"/>
        <v>786923458.68000007</v>
      </c>
      <c r="S2424" s="45">
        <f t="shared" si="72"/>
        <v>763305587.57000017</v>
      </c>
      <c r="T2424" s="45">
        <f t="shared" si="71"/>
        <v>654633012.67000008</v>
      </c>
      <c r="U2424" s="45">
        <f t="shared" si="71"/>
        <v>532514766.51000005</v>
      </c>
      <c r="V2424" s="45">
        <f t="shared" si="71"/>
        <v>599979005.08999991</v>
      </c>
      <c r="W2424" s="45">
        <f t="shared" si="71"/>
        <v>983613224.22000003</v>
      </c>
      <c r="X2424" s="45">
        <f t="shared" si="71"/>
        <v>877184123.36999977</v>
      </c>
      <c r="Y2424" s="45">
        <f t="shared" si="71"/>
        <v>1049052577.1100001</v>
      </c>
      <c r="Z2424" s="45">
        <f t="shared" si="71"/>
        <v>1234909458.7799995</v>
      </c>
      <c r="AA2424" s="45">
        <f t="shared" si="71"/>
        <v>972707099.55000007</v>
      </c>
      <c r="AB2424" s="45">
        <f t="shared" si="71"/>
        <v>1014453801.74</v>
      </c>
      <c r="AC2424" s="45">
        <f t="shared" si="71"/>
        <v>972543609.36000001</v>
      </c>
      <c r="AD2424" s="45">
        <f t="shared" si="71"/>
        <v>1013058650.77</v>
      </c>
      <c r="AE2424" s="45">
        <f t="shared" si="71"/>
        <v>953512411.61000001</v>
      </c>
      <c r="AF2424" s="45">
        <f t="shared" si="71"/>
        <v>974693503.74000013</v>
      </c>
      <c r="AG2424" s="45">
        <f t="shared" si="71"/>
        <v>577671102.87000012</v>
      </c>
      <c r="AH2424" s="45">
        <f t="shared" si="71"/>
        <v>951735510.77999985</v>
      </c>
      <c r="AI2424" s="45">
        <f t="shared" si="71"/>
        <v>1288832785.3700001</v>
      </c>
      <c r="AJ2424" s="45">
        <f t="shared" si="71"/>
        <v>1275948214.45</v>
      </c>
      <c r="AK2424" s="45">
        <f t="shared" si="71"/>
        <v>1416504483.9500005</v>
      </c>
      <c r="AL2424" s="45">
        <f t="shared" si="71"/>
        <v>1235016634.0899994</v>
      </c>
      <c r="AM2424" s="45">
        <f t="shared" si="71"/>
        <v>1255145947.4399998</v>
      </c>
      <c r="AN2424" s="45">
        <f t="shared" si="71"/>
        <v>1133412507.21</v>
      </c>
      <c r="AO2424" s="45">
        <f t="shared" si="71"/>
        <v>875778191.29000008</v>
      </c>
      <c r="AP2424" s="45">
        <f t="shared" si="71"/>
        <v>1038912223.0500002</v>
      </c>
      <c r="AQ2424" s="45">
        <f t="shared" si="71"/>
        <v>939537887.71000004</v>
      </c>
      <c r="AR2424" s="45">
        <f t="shared" si="71"/>
        <v>750909976.00000024</v>
      </c>
      <c r="AS2424" s="45">
        <f t="shared" si="71"/>
        <v>409976905.99999994</v>
      </c>
      <c r="AT2424" s="45">
        <f t="shared" si="71"/>
        <v>582247850.62</v>
      </c>
      <c r="AU2424" s="45">
        <f t="shared" si="71"/>
        <v>1379544288.6700001</v>
      </c>
      <c r="AV2424" s="45">
        <f t="shared" si="71"/>
        <v>1175222726.6600001</v>
      </c>
      <c r="AW2424" s="45">
        <f t="shared" si="71"/>
        <v>1223666887.4400001</v>
      </c>
      <c r="AX2424" s="45">
        <f t="shared" si="71"/>
        <v>1242446689.4000003</v>
      </c>
      <c r="AY2424" s="45">
        <f t="shared" si="71"/>
        <v>1147869657.8599999</v>
      </c>
      <c r="AZ2424" s="45">
        <f t="shared" si="71"/>
        <v>670543954.40999997</v>
      </c>
      <c r="BA2424" s="45">
        <f t="shared" si="71"/>
        <v>871955885.88000035</v>
      </c>
      <c r="BB2424" s="45">
        <f t="shared" si="71"/>
        <v>956712934.68000019</v>
      </c>
      <c r="BC2424" s="45">
        <f t="shared" si="71"/>
        <v>970191107.68000007</v>
      </c>
      <c r="BD2424" s="45">
        <f t="shared" si="71"/>
        <v>867227361.49999988</v>
      </c>
      <c r="BE2424" s="45">
        <f t="shared" si="71"/>
        <v>712017556.16999996</v>
      </c>
      <c r="BF2424" s="45">
        <f t="shared" si="71"/>
        <v>828271504.44999993</v>
      </c>
      <c r="BG2424" s="45">
        <f t="shared" si="71"/>
        <v>1792543428.1500003</v>
      </c>
      <c r="BH2424" s="45">
        <f t="shared" si="71"/>
        <v>2020123199.4200003</v>
      </c>
      <c r="BI2424" s="45">
        <f t="shared" si="71"/>
        <v>1915053538.8100002</v>
      </c>
      <c r="BJ2424" s="45">
        <f t="shared" si="71"/>
        <v>2085688020.8900001</v>
      </c>
      <c r="BK2424" s="45">
        <f t="shared" si="71"/>
        <v>1842883865.8599999</v>
      </c>
    </row>
    <row r="2425" spans="1:63" x14ac:dyDescent="0.35">
      <c r="A2425" s="20">
        <f t="shared" si="69"/>
        <v>0.10321588931809755</v>
      </c>
      <c r="B2425" s="46">
        <v>3</v>
      </c>
      <c r="C2425" s="46" t="s">
        <v>1174</v>
      </c>
      <c r="D2425" s="46">
        <f t="shared" si="70"/>
        <v>372188330.44999999</v>
      </c>
      <c r="E2425" s="46">
        <f t="shared" si="70"/>
        <v>358456538.43000001</v>
      </c>
      <c r="F2425" s="46">
        <f t="shared" ref="F2425:I2442" si="73">SUMIFS(F$4:F$1209,$A$4:$A$1209,$B2425)</f>
        <v>552209646.84000003</v>
      </c>
      <c r="G2425" s="46">
        <f t="shared" si="73"/>
        <v>447835122.30000001</v>
      </c>
      <c r="H2425" s="46">
        <f t="shared" si="73"/>
        <v>367191854.18000001</v>
      </c>
      <c r="I2425" s="46">
        <f t="shared" si="73"/>
        <v>394684895.09999996</v>
      </c>
      <c r="J2425" s="46">
        <f t="shared" si="71"/>
        <v>393459659.64999998</v>
      </c>
      <c r="K2425" s="46">
        <f t="shared" si="71"/>
        <v>325302028.71999997</v>
      </c>
      <c r="L2425" s="46">
        <f t="shared" si="71"/>
        <v>266498266.80000001</v>
      </c>
      <c r="M2425" s="46">
        <f t="shared" si="71"/>
        <v>433811759.48000002</v>
      </c>
      <c r="N2425" s="46">
        <f t="shared" si="71"/>
        <v>370238123.56000006</v>
      </c>
      <c r="O2425" s="46">
        <f t="shared" si="71"/>
        <v>334607433.01999998</v>
      </c>
      <c r="P2425" s="46">
        <f t="shared" si="71"/>
        <v>347670214.52000004</v>
      </c>
      <c r="Q2425" s="46">
        <f t="shared" si="71"/>
        <v>353304408.60000002</v>
      </c>
      <c r="R2425" s="46">
        <f t="shared" si="71"/>
        <v>449645489.63</v>
      </c>
      <c r="S2425" s="46">
        <f t="shared" si="71"/>
        <v>461554258.46999997</v>
      </c>
      <c r="T2425" s="46">
        <f t="shared" si="71"/>
        <v>358195439.32999998</v>
      </c>
      <c r="U2425" s="46">
        <f t="shared" si="71"/>
        <v>350223507.66000003</v>
      </c>
      <c r="V2425" s="46">
        <f t="shared" si="71"/>
        <v>339857552.64999998</v>
      </c>
      <c r="W2425" s="46">
        <f t="shared" si="71"/>
        <v>307146804.32000005</v>
      </c>
      <c r="X2425" s="46">
        <f t="shared" si="71"/>
        <v>247148700.15000001</v>
      </c>
      <c r="Y2425" s="46">
        <f t="shared" si="71"/>
        <v>432030644.49000001</v>
      </c>
      <c r="Z2425" s="46">
        <f t="shared" si="71"/>
        <v>434909694.88</v>
      </c>
      <c r="AA2425" s="46">
        <f t="shared" si="71"/>
        <v>424669794.74000001</v>
      </c>
      <c r="AB2425" s="46">
        <f t="shared" si="71"/>
        <v>350914266.55000001</v>
      </c>
      <c r="AC2425" s="46">
        <f t="shared" si="71"/>
        <v>397922963.56999999</v>
      </c>
      <c r="AD2425" s="46">
        <f t="shared" si="71"/>
        <v>466676764.76999998</v>
      </c>
      <c r="AE2425" s="46">
        <f t="shared" si="71"/>
        <v>378997220.31000006</v>
      </c>
      <c r="AF2425" s="46">
        <f t="shared" si="71"/>
        <v>438489404.63999999</v>
      </c>
      <c r="AG2425" s="46">
        <f t="shared" si="71"/>
        <v>351832892.95999998</v>
      </c>
      <c r="AH2425" s="46">
        <f t="shared" si="71"/>
        <v>418312514.40999997</v>
      </c>
      <c r="AI2425" s="46">
        <f t="shared" si="71"/>
        <v>291978705.12</v>
      </c>
      <c r="AJ2425" s="46">
        <f t="shared" si="71"/>
        <v>240694448.69999999</v>
      </c>
      <c r="AK2425" s="46">
        <f t="shared" si="71"/>
        <v>456805209.11000001</v>
      </c>
      <c r="AL2425" s="46">
        <f t="shared" si="71"/>
        <v>486996333.92000002</v>
      </c>
      <c r="AM2425" s="46">
        <f t="shared" si="71"/>
        <v>462231339.06</v>
      </c>
      <c r="AN2425" s="46">
        <f t="shared" si="71"/>
        <v>455897910.00999999</v>
      </c>
      <c r="AO2425" s="46">
        <f t="shared" si="71"/>
        <v>523446506.48000002</v>
      </c>
      <c r="AP2425" s="46">
        <f t="shared" si="71"/>
        <v>472035902.06999999</v>
      </c>
      <c r="AQ2425" s="46">
        <f t="shared" si="71"/>
        <v>544000353.05999994</v>
      </c>
      <c r="AR2425" s="46">
        <f t="shared" si="71"/>
        <v>489952102.75</v>
      </c>
      <c r="AS2425" s="46">
        <f t="shared" si="71"/>
        <v>461880844.71999997</v>
      </c>
      <c r="AT2425" s="46">
        <f t="shared" si="71"/>
        <v>485082916.24999994</v>
      </c>
      <c r="AU2425" s="46">
        <f t="shared" si="71"/>
        <v>296408303.35000002</v>
      </c>
      <c r="AV2425" s="46">
        <f t="shared" si="71"/>
        <v>289046057.08999997</v>
      </c>
      <c r="AW2425" s="46">
        <f t="shared" si="71"/>
        <v>464046433.74000001</v>
      </c>
      <c r="AX2425" s="46">
        <f t="shared" si="71"/>
        <v>685355337.49000001</v>
      </c>
      <c r="AY2425" s="46">
        <f t="shared" si="71"/>
        <v>601179260</v>
      </c>
      <c r="AZ2425" s="46">
        <f t="shared" si="71"/>
        <v>513556336.99000001</v>
      </c>
      <c r="BA2425" s="46">
        <f t="shared" si="71"/>
        <v>554343427.85000002</v>
      </c>
      <c r="BB2425" s="46">
        <f t="shared" si="71"/>
        <v>479261881.25999999</v>
      </c>
      <c r="BC2425" s="46">
        <f t="shared" si="71"/>
        <v>535360721.00999999</v>
      </c>
      <c r="BD2425" s="46">
        <f t="shared" si="71"/>
        <v>735795297.62000012</v>
      </c>
      <c r="BE2425" s="46">
        <f t="shared" si="71"/>
        <v>484659158.89000005</v>
      </c>
      <c r="BF2425" s="46">
        <f t="shared" si="71"/>
        <v>473379442.96000004</v>
      </c>
      <c r="BG2425" s="46">
        <f t="shared" si="71"/>
        <v>344604126.25</v>
      </c>
      <c r="BH2425" s="46">
        <f t="shared" si="71"/>
        <v>461408862.94999999</v>
      </c>
      <c r="BI2425" s="46">
        <f t="shared" si="71"/>
        <v>620831133.78999996</v>
      </c>
      <c r="BJ2425" s="46">
        <f t="shared" si="71"/>
        <v>887789435.13999999</v>
      </c>
      <c r="BK2425" s="46">
        <f t="shared" si="71"/>
        <v>956570405.46000004</v>
      </c>
    </row>
    <row r="2426" spans="1:63" x14ac:dyDescent="0.35">
      <c r="A2426" s="20">
        <f t="shared" si="69"/>
        <v>6.2914094715897595E-2</v>
      </c>
      <c r="B2426" s="47">
        <v>4</v>
      </c>
      <c r="C2426" s="47" t="s">
        <v>1175</v>
      </c>
      <c r="D2426" s="47">
        <f t="shared" si="70"/>
        <v>204886027.64000002</v>
      </c>
      <c r="E2426" s="47">
        <f t="shared" si="70"/>
        <v>268962055.93000001</v>
      </c>
      <c r="F2426" s="47">
        <f t="shared" si="73"/>
        <v>280582480.72000003</v>
      </c>
      <c r="G2426" s="47">
        <f t="shared" si="73"/>
        <v>236456991.08999994</v>
      </c>
      <c r="H2426" s="47">
        <f t="shared" si="73"/>
        <v>238770531.85999998</v>
      </c>
      <c r="I2426" s="47">
        <f t="shared" si="73"/>
        <v>195383339.29999998</v>
      </c>
      <c r="J2426" s="47">
        <f t="shared" si="71"/>
        <v>206261992.10000002</v>
      </c>
      <c r="K2426" s="47">
        <f t="shared" si="71"/>
        <v>199065403.23000005</v>
      </c>
      <c r="L2426" s="47">
        <f t="shared" si="71"/>
        <v>199951176.75999996</v>
      </c>
      <c r="M2426" s="47">
        <f t="shared" si="71"/>
        <v>254160163.55999994</v>
      </c>
      <c r="N2426" s="47">
        <f t="shared" si="71"/>
        <v>300675142.87</v>
      </c>
      <c r="O2426" s="47">
        <f t="shared" si="71"/>
        <v>249365361.44</v>
      </c>
      <c r="P2426" s="47">
        <f t="shared" si="71"/>
        <v>246456393.53000006</v>
      </c>
      <c r="Q2426" s="47">
        <f t="shared" si="71"/>
        <v>215005611.83999997</v>
      </c>
      <c r="R2426" s="47">
        <f t="shared" si="71"/>
        <v>233871338.03999996</v>
      </c>
      <c r="S2426" s="47">
        <f t="shared" si="71"/>
        <v>266194656.51999998</v>
      </c>
      <c r="T2426" s="47">
        <f t="shared" si="71"/>
        <v>259042578.36000001</v>
      </c>
      <c r="U2426" s="47">
        <f t="shared" si="71"/>
        <v>246687793.23999998</v>
      </c>
      <c r="V2426" s="47">
        <f t="shared" si="71"/>
        <v>225168700.97</v>
      </c>
      <c r="W2426" s="47">
        <f t="shared" si="71"/>
        <v>206335548.68000004</v>
      </c>
      <c r="X2426" s="47">
        <f t="shared" si="71"/>
        <v>191540484.51000002</v>
      </c>
      <c r="Y2426" s="47">
        <f t="shared" si="71"/>
        <v>275470730.35000002</v>
      </c>
      <c r="Z2426" s="47">
        <f t="shared" si="71"/>
        <v>350153692.12</v>
      </c>
      <c r="AA2426" s="47">
        <f t="shared" si="71"/>
        <v>313716630.74000001</v>
      </c>
      <c r="AB2426" s="47">
        <f t="shared" si="71"/>
        <v>285817691.00999999</v>
      </c>
      <c r="AC2426" s="47">
        <f t="shared" si="71"/>
        <v>254460411.28999999</v>
      </c>
      <c r="AD2426" s="47">
        <f t="shared" si="71"/>
        <v>281588804.67000002</v>
      </c>
      <c r="AE2426" s="47">
        <f t="shared" si="71"/>
        <v>263789444.41000006</v>
      </c>
      <c r="AF2426" s="47">
        <f t="shared" si="71"/>
        <v>302742171.38</v>
      </c>
      <c r="AG2426" s="47">
        <f t="shared" si="71"/>
        <v>226284899.98999998</v>
      </c>
      <c r="AH2426" s="47">
        <f t="shared" si="71"/>
        <v>246200870.57999998</v>
      </c>
      <c r="AI2426" s="47">
        <f t="shared" si="71"/>
        <v>245312307.81</v>
      </c>
      <c r="AJ2426" s="47">
        <f t="shared" si="71"/>
        <v>223960723.81999996</v>
      </c>
      <c r="AK2426" s="47">
        <f t="shared" si="71"/>
        <v>308097429.21000004</v>
      </c>
      <c r="AL2426" s="47">
        <f t="shared" si="71"/>
        <v>319385351.47999996</v>
      </c>
      <c r="AM2426" s="47">
        <f t="shared" si="71"/>
        <v>271457885.46000004</v>
      </c>
      <c r="AN2426" s="47">
        <f t="shared" si="71"/>
        <v>310966587.07999998</v>
      </c>
      <c r="AO2426" s="47">
        <f t="shared" si="71"/>
        <v>271542488.11000001</v>
      </c>
      <c r="AP2426" s="47">
        <f t="shared" si="71"/>
        <v>314419698.51000005</v>
      </c>
      <c r="AQ2426" s="47">
        <f t="shared" si="71"/>
        <v>245294967.11999997</v>
      </c>
      <c r="AR2426" s="47">
        <f t="shared" si="71"/>
        <v>245052893.28</v>
      </c>
      <c r="AS2426" s="47">
        <f t="shared" si="71"/>
        <v>231205296.32999998</v>
      </c>
      <c r="AT2426" s="47">
        <f t="shared" si="71"/>
        <v>276189635.63</v>
      </c>
      <c r="AU2426" s="47">
        <f t="shared" si="71"/>
        <v>212025850.86000001</v>
      </c>
      <c r="AV2426" s="47">
        <f t="shared" si="71"/>
        <v>221760868.93000004</v>
      </c>
      <c r="AW2426" s="47">
        <f t="shared" si="71"/>
        <v>326572021.48999995</v>
      </c>
      <c r="AX2426" s="47">
        <f t="shared" si="71"/>
        <v>361691235.82999992</v>
      </c>
      <c r="AY2426" s="47">
        <f t="shared" si="71"/>
        <v>353236522.96999997</v>
      </c>
      <c r="AZ2426" s="47">
        <f t="shared" si="71"/>
        <v>241874538.80000001</v>
      </c>
      <c r="BA2426" s="47">
        <f t="shared" si="71"/>
        <v>326847611.88</v>
      </c>
      <c r="BB2426" s="47">
        <f t="shared" si="71"/>
        <v>331162047.09000009</v>
      </c>
      <c r="BC2426" s="47">
        <f t="shared" si="71"/>
        <v>359115477.06999999</v>
      </c>
      <c r="BD2426" s="47">
        <f t="shared" si="71"/>
        <v>330113327.29000002</v>
      </c>
      <c r="BE2426" s="47">
        <f t="shared" si="71"/>
        <v>282884672.87999994</v>
      </c>
      <c r="BF2426" s="47">
        <f t="shared" si="71"/>
        <v>275866043.39999998</v>
      </c>
      <c r="BG2426" s="47">
        <f t="shared" si="71"/>
        <v>258023654.21999997</v>
      </c>
      <c r="BH2426" s="47">
        <f t="shared" si="71"/>
        <v>253587425.38</v>
      </c>
      <c r="BI2426" s="47">
        <f t="shared" si="71"/>
        <v>365880176.13</v>
      </c>
      <c r="BJ2426" s="47">
        <f t="shared" si="71"/>
        <v>411370630.70999998</v>
      </c>
      <c r="BK2426" s="47">
        <f t="shared" si="71"/>
        <v>362906299.68999994</v>
      </c>
    </row>
    <row r="2427" spans="1:63" x14ac:dyDescent="0.35">
      <c r="A2427" s="20">
        <f t="shared" si="69"/>
        <v>0.10417460329907274</v>
      </c>
      <c r="B2427" s="48">
        <v>5</v>
      </c>
      <c r="C2427" s="48" t="s">
        <v>1176</v>
      </c>
      <c r="D2427" s="48">
        <f t="shared" si="70"/>
        <v>267702346.45000002</v>
      </c>
      <c r="E2427" s="48">
        <f t="shared" si="70"/>
        <v>312544319.57999998</v>
      </c>
      <c r="F2427" s="48">
        <f t="shared" si="73"/>
        <v>371629644.77999997</v>
      </c>
      <c r="G2427" s="48">
        <f t="shared" si="73"/>
        <v>366400831.07999998</v>
      </c>
      <c r="H2427" s="48">
        <f t="shared" si="73"/>
        <v>338072561.99000001</v>
      </c>
      <c r="I2427" s="48">
        <f t="shared" si="73"/>
        <v>321515291.78999996</v>
      </c>
      <c r="J2427" s="48">
        <f t="shared" si="71"/>
        <v>304607151.31</v>
      </c>
      <c r="K2427" s="48">
        <f t="shared" si="71"/>
        <v>318694173.59999996</v>
      </c>
      <c r="L2427" s="48">
        <f t="shared" si="71"/>
        <v>379537686.75</v>
      </c>
      <c r="M2427" s="48">
        <f t="shared" si="71"/>
        <v>340825491.5</v>
      </c>
      <c r="N2427" s="48">
        <f t="shared" si="71"/>
        <v>302794052.09000003</v>
      </c>
      <c r="O2427" s="48">
        <f t="shared" si="71"/>
        <v>326164817.73000002</v>
      </c>
      <c r="P2427" s="48">
        <f t="shared" si="71"/>
        <v>343679778.96000004</v>
      </c>
      <c r="Q2427" s="48">
        <f t="shared" si="71"/>
        <v>323429444.78000003</v>
      </c>
      <c r="R2427" s="48">
        <f t="shared" si="71"/>
        <v>358701145.77000004</v>
      </c>
      <c r="S2427" s="48">
        <f t="shared" si="71"/>
        <v>319376722.08000004</v>
      </c>
      <c r="T2427" s="48">
        <f t="shared" si="71"/>
        <v>381137103.25999999</v>
      </c>
      <c r="U2427" s="48">
        <f t="shared" si="71"/>
        <v>350282040.09000003</v>
      </c>
      <c r="V2427" s="48">
        <f t="shared" si="71"/>
        <v>375572889.83000004</v>
      </c>
      <c r="W2427" s="48">
        <f t="shared" si="71"/>
        <v>398872454.44999999</v>
      </c>
      <c r="X2427" s="48">
        <f t="shared" si="71"/>
        <v>352544477.11000001</v>
      </c>
      <c r="Y2427" s="48">
        <f t="shared" si="71"/>
        <v>376157958.71999997</v>
      </c>
      <c r="Z2427" s="48">
        <f t="shared" si="71"/>
        <v>392745133.23000002</v>
      </c>
      <c r="AA2427" s="48">
        <f t="shared" si="71"/>
        <v>370066153.23000002</v>
      </c>
      <c r="AB2427" s="48">
        <f t="shared" si="71"/>
        <v>341243758.45000005</v>
      </c>
      <c r="AC2427" s="48">
        <f t="shared" si="71"/>
        <v>341725291.65000004</v>
      </c>
      <c r="AD2427" s="48">
        <f t="shared" si="71"/>
        <v>413996165.68000001</v>
      </c>
      <c r="AE2427" s="48">
        <f t="shared" si="71"/>
        <v>420435767.21000004</v>
      </c>
      <c r="AF2427" s="48">
        <f t="shared" si="71"/>
        <v>511979589.25999999</v>
      </c>
      <c r="AG2427" s="48">
        <f t="shared" si="71"/>
        <v>420680821.64999998</v>
      </c>
      <c r="AH2427" s="48">
        <f t="shared" si="71"/>
        <v>504518499.38</v>
      </c>
      <c r="AI2427" s="48">
        <f t="shared" si="71"/>
        <v>531105218.62</v>
      </c>
      <c r="AJ2427" s="48">
        <f t="shared" si="71"/>
        <v>394316846.66000003</v>
      </c>
      <c r="AK2427" s="48">
        <f t="shared" si="71"/>
        <v>332579384.25999999</v>
      </c>
      <c r="AL2427" s="48">
        <f t="shared" si="71"/>
        <v>321051326.81</v>
      </c>
      <c r="AM2427" s="48">
        <f t="shared" si="71"/>
        <v>339297035.31</v>
      </c>
      <c r="AN2427" s="48">
        <f t="shared" si="71"/>
        <v>398400946.98000002</v>
      </c>
      <c r="AO2427" s="48">
        <f t="shared" si="71"/>
        <v>380492343.99000001</v>
      </c>
      <c r="AP2427" s="48">
        <f t="shared" si="71"/>
        <v>432346931.82999998</v>
      </c>
      <c r="AQ2427" s="48">
        <f t="shared" si="71"/>
        <v>456175432.08999997</v>
      </c>
      <c r="AR2427" s="48">
        <f t="shared" si="71"/>
        <v>327230033.19999999</v>
      </c>
      <c r="AS2427" s="48">
        <f t="shared" si="71"/>
        <v>416688783.42000002</v>
      </c>
      <c r="AT2427" s="48">
        <f t="shared" si="71"/>
        <v>393956414.28999996</v>
      </c>
      <c r="AU2427" s="48">
        <f t="shared" si="71"/>
        <v>421215494.86000001</v>
      </c>
      <c r="AV2427" s="48">
        <f t="shared" si="71"/>
        <v>479703058.18000001</v>
      </c>
      <c r="AW2427" s="48">
        <f t="shared" si="71"/>
        <v>495380577.56999999</v>
      </c>
      <c r="AX2427" s="48">
        <f t="shared" si="71"/>
        <v>499961428.07999998</v>
      </c>
      <c r="AY2427" s="48">
        <f t="shared" si="71"/>
        <v>635236891.83000004</v>
      </c>
      <c r="AZ2427" s="48">
        <f t="shared" si="71"/>
        <v>579337516.40999997</v>
      </c>
      <c r="BA2427" s="48">
        <f t="shared" si="71"/>
        <v>645700323.41000009</v>
      </c>
      <c r="BB2427" s="48">
        <f t="shared" si="71"/>
        <v>746039988.89999998</v>
      </c>
      <c r="BC2427" s="48">
        <f t="shared" ref="J2427:BK2432" si="74">SUMIFS(BC$4:BC$1209,$A$4:$A$1209,$B2427)</f>
        <v>805325723.21000016</v>
      </c>
      <c r="BD2427" s="48">
        <f t="shared" si="74"/>
        <v>909496251.63999999</v>
      </c>
      <c r="BE2427" s="48">
        <f t="shared" si="74"/>
        <v>916790014.23000002</v>
      </c>
      <c r="BF2427" s="48">
        <f t="shared" si="74"/>
        <v>922476692.62</v>
      </c>
      <c r="BG2427" s="48">
        <f t="shared" si="74"/>
        <v>916894562.72000003</v>
      </c>
      <c r="BH2427" s="48">
        <f t="shared" si="74"/>
        <v>612112635.22000003</v>
      </c>
      <c r="BI2427" s="48">
        <f t="shared" si="74"/>
        <v>504450237.86000001</v>
      </c>
      <c r="BJ2427" s="48">
        <f t="shared" si="74"/>
        <v>450958681.75999999</v>
      </c>
      <c r="BK2427" s="48">
        <f t="shared" si="74"/>
        <v>416050897.40999997</v>
      </c>
    </row>
    <row r="2428" spans="1:63" x14ac:dyDescent="0.35">
      <c r="A2428" s="20">
        <f t="shared" si="69"/>
        <v>3.7642364646280742E-2</v>
      </c>
      <c r="B2428" s="49">
        <v>6</v>
      </c>
      <c r="C2428" s="49" t="s">
        <v>1177</v>
      </c>
      <c r="D2428" s="49">
        <f t="shared" si="70"/>
        <v>101412962.72999999</v>
      </c>
      <c r="E2428" s="49">
        <f t="shared" si="70"/>
        <v>109931538.55</v>
      </c>
      <c r="F2428" s="49">
        <f t="shared" si="73"/>
        <v>132053668.54000002</v>
      </c>
      <c r="G2428" s="49">
        <f t="shared" si="73"/>
        <v>112596120.01000002</v>
      </c>
      <c r="H2428" s="49">
        <f t="shared" si="73"/>
        <v>126538515.69999999</v>
      </c>
      <c r="I2428" s="49">
        <f t="shared" si="73"/>
        <v>133058483.55000004</v>
      </c>
      <c r="J2428" s="49">
        <f t="shared" si="74"/>
        <v>125749113.46000001</v>
      </c>
      <c r="K2428" s="49">
        <f t="shared" si="74"/>
        <v>118610143.23999998</v>
      </c>
      <c r="L2428" s="49">
        <f t="shared" si="74"/>
        <v>122812099.40999998</v>
      </c>
      <c r="M2428" s="49">
        <f t="shared" si="74"/>
        <v>132771479.46999997</v>
      </c>
      <c r="N2428" s="49">
        <f t="shared" si="74"/>
        <v>155891882.67999998</v>
      </c>
      <c r="O2428" s="49">
        <f t="shared" si="74"/>
        <v>132183493.33</v>
      </c>
      <c r="P2428" s="49">
        <f t="shared" si="74"/>
        <v>126091853.95000002</v>
      </c>
      <c r="Q2428" s="49">
        <f t="shared" si="74"/>
        <v>134513381.88000005</v>
      </c>
      <c r="R2428" s="49">
        <f t="shared" si="74"/>
        <v>150251654.21000001</v>
      </c>
      <c r="S2428" s="49">
        <f t="shared" si="74"/>
        <v>135018273.43000001</v>
      </c>
      <c r="T2428" s="49">
        <f t="shared" si="74"/>
        <v>154402949.25999999</v>
      </c>
      <c r="U2428" s="49">
        <f t="shared" si="74"/>
        <v>161188546.41999996</v>
      </c>
      <c r="V2428" s="49">
        <f t="shared" si="74"/>
        <v>138115431.45999998</v>
      </c>
      <c r="W2428" s="49">
        <f t="shared" si="74"/>
        <v>140563087.15000001</v>
      </c>
      <c r="X2428" s="49">
        <f t="shared" si="74"/>
        <v>134059516.10000001</v>
      </c>
      <c r="Y2428" s="49">
        <f t="shared" si="74"/>
        <v>154336305.42000002</v>
      </c>
      <c r="Z2428" s="49">
        <f t="shared" si="74"/>
        <v>131875816.39999998</v>
      </c>
      <c r="AA2428" s="49">
        <f t="shared" si="74"/>
        <v>152438166.96000007</v>
      </c>
      <c r="AB2428" s="49">
        <f t="shared" si="74"/>
        <v>127368013.38999996</v>
      </c>
      <c r="AC2428" s="49">
        <f t="shared" si="74"/>
        <v>138349296.87</v>
      </c>
      <c r="AD2428" s="49">
        <f t="shared" si="74"/>
        <v>140831421.25999999</v>
      </c>
      <c r="AE2428" s="49">
        <f t="shared" si="74"/>
        <v>134557130.31</v>
      </c>
      <c r="AF2428" s="49">
        <f t="shared" si="74"/>
        <v>156959082.43000001</v>
      </c>
      <c r="AG2428" s="49">
        <f t="shared" si="74"/>
        <v>158128860.77999997</v>
      </c>
      <c r="AH2428" s="49">
        <f t="shared" si="74"/>
        <v>137218488.35000002</v>
      </c>
      <c r="AI2428" s="49">
        <f t="shared" si="74"/>
        <v>155835179.47999993</v>
      </c>
      <c r="AJ2428" s="49">
        <f t="shared" si="74"/>
        <v>170212396.76000002</v>
      </c>
      <c r="AK2428" s="49">
        <f t="shared" si="74"/>
        <v>171176012.27000004</v>
      </c>
      <c r="AL2428" s="49">
        <f t="shared" si="74"/>
        <v>174541069.51000005</v>
      </c>
      <c r="AM2428" s="49">
        <f t="shared" si="74"/>
        <v>165967031.52000001</v>
      </c>
      <c r="AN2428" s="49">
        <f t="shared" si="74"/>
        <v>136036514.70999998</v>
      </c>
      <c r="AO2428" s="49">
        <f t="shared" si="74"/>
        <v>142473968.73000002</v>
      </c>
      <c r="AP2428" s="49">
        <f t="shared" si="74"/>
        <v>153530961.77000004</v>
      </c>
      <c r="AQ2428" s="49">
        <f t="shared" si="74"/>
        <v>144751767.00000006</v>
      </c>
      <c r="AR2428" s="49">
        <f t="shared" si="74"/>
        <v>134070496.35999998</v>
      </c>
      <c r="AS2428" s="49">
        <f t="shared" si="74"/>
        <v>192325417.78000012</v>
      </c>
      <c r="AT2428" s="49">
        <f t="shared" si="74"/>
        <v>182976515.43000001</v>
      </c>
      <c r="AU2428" s="49">
        <f t="shared" si="74"/>
        <v>154099542.09999999</v>
      </c>
      <c r="AV2428" s="49">
        <f t="shared" si="74"/>
        <v>164585530.77000004</v>
      </c>
      <c r="AW2428" s="49">
        <f t="shared" si="74"/>
        <v>155872249.47999996</v>
      </c>
      <c r="AX2428" s="49">
        <f t="shared" si="74"/>
        <v>178680552.52999997</v>
      </c>
      <c r="AY2428" s="49">
        <f t="shared" si="74"/>
        <v>182356695.75000006</v>
      </c>
      <c r="AZ2428" s="49">
        <f t="shared" si="74"/>
        <v>147129182.41000006</v>
      </c>
      <c r="BA2428" s="49">
        <f t="shared" si="74"/>
        <v>157907247.25</v>
      </c>
      <c r="BB2428" s="49">
        <f t="shared" si="74"/>
        <v>173535194.31000003</v>
      </c>
      <c r="BC2428" s="49">
        <f t="shared" si="74"/>
        <v>210331246.38999999</v>
      </c>
      <c r="BD2428" s="49">
        <f t="shared" si="74"/>
        <v>187515641.70999992</v>
      </c>
      <c r="BE2428" s="49">
        <f t="shared" si="74"/>
        <v>231271306.58000001</v>
      </c>
      <c r="BF2428" s="49">
        <f t="shared" si="74"/>
        <v>231981297.91999993</v>
      </c>
      <c r="BG2428" s="49">
        <f t="shared" si="74"/>
        <v>295457729.49999982</v>
      </c>
      <c r="BH2428" s="49">
        <f t="shared" si="74"/>
        <v>209030890.03999987</v>
      </c>
      <c r="BI2428" s="49">
        <f t="shared" si="74"/>
        <v>238199229.17999998</v>
      </c>
      <c r="BJ2428" s="49">
        <f t="shared" si="74"/>
        <v>295988830.84000003</v>
      </c>
      <c r="BK2428" s="49">
        <f t="shared" si="74"/>
        <v>382571111.30999988</v>
      </c>
    </row>
    <row r="2429" spans="1:63" x14ac:dyDescent="0.35">
      <c r="A2429" s="20">
        <f t="shared" si="69"/>
        <v>1.4591250941693088E-2</v>
      </c>
      <c r="B2429" s="50">
        <v>7</v>
      </c>
      <c r="C2429" s="50" t="s">
        <v>1178</v>
      </c>
      <c r="D2429" s="50">
        <f t="shared" si="70"/>
        <v>28396430.710000001</v>
      </c>
      <c r="E2429" s="50">
        <f t="shared" si="70"/>
        <v>34385962.060000002</v>
      </c>
      <c r="F2429" s="50">
        <f t="shared" si="73"/>
        <v>41472115.960000008</v>
      </c>
      <c r="G2429" s="50">
        <f t="shared" si="73"/>
        <v>37373109.95000001</v>
      </c>
      <c r="H2429" s="50">
        <f t="shared" si="73"/>
        <v>41943991.38000001</v>
      </c>
      <c r="I2429" s="50">
        <f t="shared" si="73"/>
        <v>43978181.930000007</v>
      </c>
      <c r="J2429" s="50">
        <f t="shared" si="74"/>
        <v>43855015.940000005</v>
      </c>
      <c r="K2429" s="50">
        <f t="shared" si="74"/>
        <v>56317553.759999998</v>
      </c>
      <c r="L2429" s="50">
        <f t="shared" si="74"/>
        <v>62115736.269999996</v>
      </c>
      <c r="M2429" s="50">
        <f t="shared" si="74"/>
        <v>57198547.640000001</v>
      </c>
      <c r="N2429" s="50">
        <f t="shared" si="74"/>
        <v>56454162.190000005</v>
      </c>
      <c r="O2429" s="50">
        <f t="shared" si="74"/>
        <v>55086493.930000007</v>
      </c>
      <c r="P2429" s="50">
        <f t="shared" si="74"/>
        <v>53458652.369999997</v>
      </c>
      <c r="Q2429" s="50">
        <f t="shared" si="74"/>
        <v>58053004.389999978</v>
      </c>
      <c r="R2429" s="50">
        <f t="shared" si="74"/>
        <v>59276166.050000004</v>
      </c>
      <c r="S2429" s="50">
        <f t="shared" si="74"/>
        <v>54865510.289999999</v>
      </c>
      <c r="T2429" s="50">
        <f t="shared" si="74"/>
        <v>70069019.039999992</v>
      </c>
      <c r="U2429" s="50">
        <f t="shared" si="74"/>
        <v>61541704.130000003</v>
      </c>
      <c r="V2429" s="50">
        <f t="shared" si="74"/>
        <v>65162287.100000009</v>
      </c>
      <c r="W2429" s="50">
        <f t="shared" si="74"/>
        <v>64824643.869999997</v>
      </c>
      <c r="X2429" s="50">
        <f t="shared" si="74"/>
        <v>59187606.100000001</v>
      </c>
      <c r="Y2429" s="50">
        <f t="shared" si="74"/>
        <v>61211097.18</v>
      </c>
      <c r="Z2429" s="50">
        <f t="shared" si="74"/>
        <v>46909288.95000001</v>
      </c>
      <c r="AA2429" s="50">
        <f t="shared" si="74"/>
        <v>40409085</v>
      </c>
      <c r="AB2429" s="50">
        <f t="shared" si="74"/>
        <v>46457840.849999987</v>
      </c>
      <c r="AC2429" s="50">
        <f t="shared" si="74"/>
        <v>45012684.960000001</v>
      </c>
      <c r="AD2429" s="50">
        <f t="shared" si="74"/>
        <v>62598192.57</v>
      </c>
      <c r="AE2429" s="50">
        <f t="shared" si="74"/>
        <v>60935447.299999997</v>
      </c>
      <c r="AF2429" s="50">
        <f t="shared" si="74"/>
        <v>66217103.650000013</v>
      </c>
      <c r="AG2429" s="50">
        <f t="shared" si="74"/>
        <v>58535068.510000013</v>
      </c>
      <c r="AH2429" s="50">
        <f t="shared" si="74"/>
        <v>66440161.729999997</v>
      </c>
      <c r="AI2429" s="50">
        <f t="shared" si="74"/>
        <v>66284225.939999998</v>
      </c>
      <c r="AJ2429" s="50">
        <f t="shared" si="74"/>
        <v>62704013.509999998</v>
      </c>
      <c r="AK2429" s="50">
        <f t="shared" si="74"/>
        <v>68880117.669999987</v>
      </c>
      <c r="AL2429" s="50">
        <f t="shared" si="74"/>
        <v>64416720.650000021</v>
      </c>
      <c r="AM2429" s="50">
        <f t="shared" si="74"/>
        <v>51560814.199999996</v>
      </c>
      <c r="AN2429" s="50">
        <f t="shared" si="74"/>
        <v>55334869.279999994</v>
      </c>
      <c r="AO2429" s="50">
        <f t="shared" si="74"/>
        <v>56682330.350000009</v>
      </c>
      <c r="AP2429" s="50">
        <f t="shared" si="74"/>
        <v>52443745.499999993</v>
      </c>
      <c r="AQ2429" s="50">
        <f t="shared" si="74"/>
        <v>54356776.649999999</v>
      </c>
      <c r="AR2429" s="50">
        <f t="shared" si="74"/>
        <v>50360392.719999991</v>
      </c>
      <c r="AS2429" s="50">
        <f t="shared" si="74"/>
        <v>53976395.43</v>
      </c>
      <c r="AT2429" s="50">
        <f t="shared" si="74"/>
        <v>57570551.559999995</v>
      </c>
      <c r="AU2429" s="50">
        <f t="shared" si="74"/>
        <v>54073296.550000004</v>
      </c>
      <c r="AV2429" s="50">
        <f t="shared" si="74"/>
        <v>68399766.340000004</v>
      </c>
      <c r="AW2429" s="50">
        <f t="shared" si="74"/>
        <v>67150799.650000006</v>
      </c>
      <c r="AX2429" s="50">
        <f t="shared" si="74"/>
        <v>55421920.029999986</v>
      </c>
      <c r="AY2429" s="50">
        <f t="shared" si="74"/>
        <v>65506782.479999997</v>
      </c>
      <c r="AZ2429" s="50">
        <f t="shared" si="74"/>
        <v>71098107.350000024</v>
      </c>
      <c r="BA2429" s="50">
        <f t="shared" si="74"/>
        <v>84718438.330000013</v>
      </c>
      <c r="BB2429" s="50">
        <f t="shared" si="74"/>
        <v>90732233.060000002</v>
      </c>
      <c r="BC2429" s="50">
        <f t="shared" si="74"/>
        <v>98842670.700000003</v>
      </c>
      <c r="BD2429" s="50">
        <f t="shared" si="74"/>
        <v>80300892.190000027</v>
      </c>
      <c r="BE2429" s="50">
        <f t="shared" si="74"/>
        <v>94387151.939999998</v>
      </c>
      <c r="BF2429" s="50">
        <f t="shared" si="74"/>
        <v>99806405.190000027</v>
      </c>
      <c r="BG2429" s="50">
        <f t="shared" si="74"/>
        <v>89183562.789999977</v>
      </c>
      <c r="BH2429" s="50">
        <f t="shared" si="74"/>
        <v>100487914.8</v>
      </c>
      <c r="BI2429" s="50">
        <f t="shared" si="74"/>
        <v>93682636.610000029</v>
      </c>
      <c r="BJ2429" s="50">
        <f t="shared" si="74"/>
        <v>103800329.09</v>
      </c>
      <c r="BK2429" s="50">
        <f t="shared" si="74"/>
        <v>99830434.189999998</v>
      </c>
    </row>
    <row r="2430" spans="1:63" x14ac:dyDescent="0.35">
      <c r="A2430" s="20">
        <f t="shared" si="69"/>
        <v>2.9729242466966749E-3</v>
      </c>
      <c r="B2430" s="51">
        <v>8</v>
      </c>
      <c r="C2430" s="51" t="s">
        <v>1179</v>
      </c>
      <c r="D2430" s="51">
        <f t="shared" si="70"/>
        <v>10328011.100000001</v>
      </c>
      <c r="E2430" s="51">
        <f t="shared" si="70"/>
        <v>11221821.02</v>
      </c>
      <c r="F2430" s="51">
        <f t="shared" si="73"/>
        <v>13299652.109999999</v>
      </c>
      <c r="G2430" s="51">
        <f t="shared" si="73"/>
        <v>11050711.150000002</v>
      </c>
      <c r="H2430" s="51">
        <f t="shared" si="73"/>
        <v>12248043.320000002</v>
      </c>
      <c r="I2430" s="51">
        <f t="shared" si="73"/>
        <v>13127641.310000001</v>
      </c>
      <c r="J2430" s="51">
        <f t="shared" si="74"/>
        <v>11104644.35</v>
      </c>
      <c r="K2430" s="51">
        <f t="shared" si="74"/>
        <v>9523439.9800000004</v>
      </c>
      <c r="L2430" s="51">
        <f t="shared" si="74"/>
        <v>13023893.4</v>
      </c>
      <c r="M2430" s="51">
        <f t="shared" si="74"/>
        <v>13223305.850000001</v>
      </c>
      <c r="N2430" s="51">
        <f t="shared" si="74"/>
        <v>16415384.659999996</v>
      </c>
      <c r="O2430" s="51">
        <f t="shared" si="74"/>
        <v>17346112.75</v>
      </c>
      <c r="P2430" s="51">
        <f t="shared" si="74"/>
        <v>14948543.25</v>
      </c>
      <c r="Q2430" s="51">
        <f t="shared" si="74"/>
        <v>13739257.449999997</v>
      </c>
      <c r="R2430" s="51">
        <f t="shared" si="74"/>
        <v>14567069.73</v>
      </c>
      <c r="S2430" s="51">
        <f t="shared" si="74"/>
        <v>14528218.059999999</v>
      </c>
      <c r="T2430" s="51">
        <f t="shared" si="74"/>
        <v>16469087.629999999</v>
      </c>
      <c r="U2430" s="51">
        <f t="shared" si="74"/>
        <v>14894210.35</v>
      </c>
      <c r="V2430" s="51">
        <f t="shared" si="74"/>
        <v>12345640.449999997</v>
      </c>
      <c r="W2430" s="51">
        <f t="shared" si="74"/>
        <v>7615015.1600000001</v>
      </c>
      <c r="X2430" s="51">
        <f t="shared" si="74"/>
        <v>11996514.729999999</v>
      </c>
      <c r="Y2430" s="51">
        <f t="shared" si="74"/>
        <v>14753170.390000001</v>
      </c>
      <c r="Z2430" s="51">
        <f t="shared" si="74"/>
        <v>14228001.140000001</v>
      </c>
      <c r="AA2430" s="51">
        <f t="shared" si="74"/>
        <v>15509676.939999999</v>
      </c>
      <c r="AB2430" s="51">
        <f t="shared" si="74"/>
        <v>13493369.75</v>
      </c>
      <c r="AC2430" s="51">
        <f t="shared" si="74"/>
        <v>11240057.459999999</v>
      </c>
      <c r="AD2430" s="51">
        <f t="shared" si="74"/>
        <v>11328194.57</v>
      </c>
      <c r="AE2430" s="51">
        <f t="shared" si="74"/>
        <v>14148713.650000002</v>
      </c>
      <c r="AF2430" s="51">
        <f t="shared" si="74"/>
        <v>12294258.140000001</v>
      </c>
      <c r="AG2430" s="51">
        <f t="shared" si="74"/>
        <v>12872777.709999999</v>
      </c>
      <c r="AH2430" s="51">
        <f t="shared" si="74"/>
        <v>13095777.459999999</v>
      </c>
      <c r="AI2430" s="51">
        <f t="shared" si="74"/>
        <v>7028453.7599999998</v>
      </c>
      <c r="AJ2430" s="51">
        <f t="shared" si="74"/>
        <v>11267369.119999999</v>
      </c>
      <c r="AK2430" s="51">
        <f t="shared" si="74"/>
        <v>13440447.780000001</v>
      </c>
      <c r="AL2430" s="51">
        <f t="shared" si="74"/>
        <v>15287070.83</v>
      </c>
      <c r="AM2430" s="51">
        <f t="shared" si="74"/>
        <v>14274050.139999999</v>
      </c>
      <c r="AN2430" s="51">
        <f t="shared" si="74"/>
        <v>16716048.990000002</v>
      </c>
      <c r="AO2430" s="51">
        <f t="shared" si="74"/>
        <v>12465670.09</v>
      </c>
      <c r="AP2430" s="51">
        <f t="shared" si="74"/>
        <v>9881918.9200000018</v>
      </c>
      <c r="AQ2430" s="51">
        <f t="shared" si="74"/>
        <v>4990461.99</v>
      </c>
      <c r="AR2430" s="51">
        <f t="shared" si="74"/>
        <v>6251223.0800000001</v>
      </c>
      <c r="AS2430" s="51">
        <f t="shared" si="74"/>
        <v>7515494.7199999988</v>
      </c>
      <c r="AT2430" s="51">
        <f t="shared" si="74"/>
        <v>11785991.92</v>
      </c>
      <c r="AU2430" s="51">
        <f t="shared" si="74"/>
        <v>9307592.8399999999</v>
      </c>
      <c r="AV2430" s="51">
        <f t="shared" si="74"/>
        <v>12673226.970000001</v>
      </c>
      <c r="AW2430" s="51">
        <f t="shared" si="74"/>
        <v>12650216.129999999</v>
      </c>
      <c r="AX2430" s="51">
        <f t="shared" si="74"/>
        <v>14083069.83</v>
      </c>
      <c r="AY2430" s="51">
        <f t="shared" si="74"/>
        <v>16725012.68</v>
      </c>
      <c r="AZ2430" s="51">
        <f t="shared" si="74"/>
        <v>13567630.880000001</v>
      </c>
      <c r="BA2430" s="51">
        <f t="shared" si="74"/>
        <v>12987461.74</v>
      </c>
      <c r="BB2430" s="51">
        <f t="shared" si="74"/>
        <v>16662972.09</v>
      </c>
      <c r="BC2430" s="51">
        <f t="shared" si="74"/>
        <v>16661920.180000002</v>
      </c>
      <c r="BD2430" s="51">
        <f t="shared" si="74"/>
        <v>15670743.719999999</v>
      </c>
      <c r="BE2430" s="51">
        <f t="shared" si="74"/>
        <v>12564905.939999999</v>
      </c>
      <c r="BF2430" s="51">
        <f t="shared" si="74"/>
        <v>12365538.899999999</v>
      </c>
      <c r="BG2430" s="51">
        <f t="shared" si="74"/>
        <v>8618713.1000000015</v>
      </c>
      <c r="BH2430" s="51">
        <f t="shared" si="74"/>
        <v>10787332.73</v>
      </c>
      <c r="BI2430" s="51">
        <f t="shared" si="74"/>
        <v>10987400.280000001</v>
      </c>
      <c r="BJ2430" s="51">
        <f t="shared" si="74"/>
        <v>16051969.1</v>
      </c>
      <c r="BK2430" s="51">
        <f t="shared" si="74"/>
        <v>19229969.740000002</v>
      </c>
    </row>
    <row r="2431" spans="1:63" x14ac:dyDescent="0.35">
      <c r="A2431" s="20">
        <f t="shared" si="69"/>
        <v>2.9178246837794342E-2</v>
      </c>
      <c r="B2431" s="52">
        <v>9</v>
      </c>
      <c r="C2431" s="52" t="s">
        <v>1180</v>
      </c>
      <c r="D2431" s="52">
        <f t="shared" si="70"/>
        <v>65848828.680000022</v>
      </c>
      <c r="E2431" s="52">
        <f t="shared" si="70"/>
        <v>81119359.38000001</v>
      </c>
      <c r="F2431" s="52">
        <f t="shared" si="73"/>
        <v>103270731.17999999</v>
      </c>
      <c r="G2431" s="52">
        <f t="shared" si="73"/>
        <v>87928609.739999995</v>
      </c>
      <c r="H2431" s="52">
        <f t="shared" si="73"/>
        <v>105519939.19</v>
      </c>
      <c r="I2431" s="52">
        <f t="shared" si="73"/>
        <v>109707293.08999997</v>
      </c>
      <c r="J2431" s="52">
        <f t="shared" si="74"/>
        <v>109169210.03999999</v>
      </c>
      <c r="K2431" s="52">
        <f t="shared" si="74"/>
        <v>108295076.49999999</v>
      </c>
      <c r="L2431" s="52">
        <f t="shared" si="74"/>
        <v>114618155.27999999</v>
      </c>
      <c r="M2431" s="52">
        <f t="shared" si="74"/>
        <v>116490760.02</v>
      </c>
      <c r="N2431" s="52">
        <f t="shared" si="74"/>
        <v>111130002.66</v>
      </c>
      <c r="O2431" s="52">
        <f t="shared" si="74"/>
        <v>95225028.310000002</v>
      </c>
      <c r="P2431" s="52">
        <f t="shared" si="74"/>
        <v>110136468.39999999</v>
      </c>
      <c r="Q2431" s="52">
        <f t="shared" si="74"/>
        <v>117130944.23</v>
      </c>
      <c r="R2431" s="52">
        <f t="shared" si="74"/>
        <v>136750874.97999999</v>
      </c>
      <c r="S2431" s="52">
        <f t="shared" si="74"/>
        <v>126911436.26999998</v>
      </c>
      <c r="T2431" s="52">
        <f t="shared" si="74"/>
        <v>143597166.64000005</v>
      </c>
      <c r="U2431" s="52">
        <f t="shared" si="74"/>
        <v>134122192.19000001</v>
      </c>
      <c r="V2431" s="52">
        <f t="shared" si="74"/>
        <v>133504257.31</v>
      </c>
      <c r="W2431" s="52">
        <f t="shared" si="74"/>
        <v>135324666.59</v>
      </c>
      <c r="X2431" s="52">
        <f t="shared" si="74"/>
        <v>118827170.05999997</v>
      </c>
      <c r="Y2431" s="52">
        <f t="shared" si="74"/>
        <v>126020975.47000001</v>
      </c>
      <c r="Z2431" s="52">
        <f t="shared" si="74"/>
        <v>124274974.26000001</v>
      </c>
      <c r="AA2431" s="52">
        <f t="shared" si="74"/>
        <v>92493561.150000006</v>
      </c>
      <c r="AB2431" s="52">
        <f t="shared" si="74"/>
        <v>115160879.38000001</v>
      </c>
      <c r="AC2431" s="52">
        <f t="shared" si="74"/>
        <v>123113266.85999997</v>
      </c>
      <c r="AD2431" s="52">
        <f t="shared" si="74"/>
        <v>130358302.08000001</v>
      </c>
      <c r="AE2431" s="52">
        <f t="shared" si="74"/>
        <v>121270113.70999999</v>
      </c>
      <c r="AF2431" s="52">
        <f t="shared" si="74"/>
        <v>136091902.31999996</v>
      </c>
      <c r="AG2431" s="52">
        <f t="shared" si="74"/>
        <v>115753149.36000001</v>
      </c>
      <c r="AH2431" s="52">
        <f t="shared" si="74"/>
        <v>128210385.40000001</v>
      </c>
      <c r="AI2431" s="52">
        <f t="shared" si="74"/>
        <v>111658482.02</v>
      </c>
      <c r="AJ2431" s="52">
        <f t="shared" si="74"/>
        <v>109084374.82000001</v>
      </c>
      <c r="AK2431" s="52">
        <f t="shared" si="74"/>
        <v>115806722.36999999</v>
      </c>
      <c r="AL2431" s="52">
        <f t="shared" si="74"/>
        <v>109750089.33000001</v>
      </c>
      <c r="AM2431" s="52">
        <f t="shared" si="74"/>
        <v>89509747.430000007</v>
      </c>
      <c r="AN2431" s="52">
        <f t="shared" si="74"/>
        <v>107189862.33</v>
      </c>
      <c r="AO2431" s="52">
        <f t="shared" si="74"/>
        <v>113771099.73000002</v>
      </c>
      <c r="AP2431" s="52">
        <f t="shared" si="74"/>
        <v>112196137.61000003</v>
      </c>
      <c r="AQ2431" s="52">
        <f t="shared" si="74"/>
        <v>99222616.390000001</v>
      </c>
      <c r="AR2431" s="52">
        <f t="shared" si="74"/>
        <v>107964791.40000001</v>
      </c>
      <c r="AS2431" s="52">
        <f t="shared" si="74"/>
        <v>119266947.73000002</v>
      </c>
      <c r="AT2431" s="52">
        <f t="shared" si="74"/>
        <v>133146461.09</v>
      </c>
      <c r="AU2431" s="52">
        <f t="shared" si="74"/>
        <v>118366396.60999998</v>
      </c>
      <c r="AV2431" s="52">
        <f t="shared" si="74"/>
        <v>131508169.53</v>
      </c>
      <c r="AW2431" s="52">
        <f t="shared" si="74"/>
        <v>130495981.63000003</v>
      </c>
      <c r="AX2431" s="52">
        <f t="shared" si="74"/>
        <v>122269440.42000005</v>
      </c>
      <c r="AY2431" s="52">
        <f t="shared" si="74"/>
        <v>120475727.19000001</v>
      </c>
      <c r="AZ2431" s="52">
        <f t="shared" si="74"/>
        <v>117400433.97999999</v>
      </c>
      <c r="BA2431" s="52">
        <f t="shared" si="74"/>
        <v>131890899.03999999</v>
      </c>
      <c r="BB2431" s="52">
        <f t="shared" si="74"/>
        <v>164942338.04000002</v>
      </c>
      <c r="BC2431" s="52">
        <f t="shared" si="74"/>
        <v>170160209.11000001</v>
      </c>
      <c r="BD2431" s="52">
        <f t="shared" si="74"/>
        <v>164820599.33999997</v>
      </c>
      <c r="BE2431" s="52">
        <f t="shared" si="74"/>
        <v>183495842.80999997</v>
      </c>
      <c r="BF2431" s="52">
        <f t="shared" si="74"/>
        <v>207736934.92000005</v>
      </c>
      <c r="BG2431" s="52">
        <f t="shared" si="74"/>
        <v>182696955.46999997</v>
      </c>
      <c r="BH2431" s="52">
        <f t="shared" si="74"/>
        <v>193202445.42000002</v>
      </c>
      <c r="BI2431" s="52">
        <f t="shared" si="74"/>
        <v>169946204.47000003</v>
      </c>
      <c r="BJ2431" s="52">
        <f t="shared" si="74"/>
        <v>173397441.81</v>
      </c>
      <c r="BK2431" s="52">
        <f t="shared" si="74"/>
        <v>153623388.77000007</v>
      </c>
    </row>
    <row r="2432" spans="1:63" x14ac:dyDescent="0.35">
      <c r="A2432" s="20">
        <f t="shared" si="69"/>
        <v>9.3100623087231174E-3</v>
      </c>
      <c r="B2432" s="53">
        <v>10</v>
      </c>
      <c r="C2432" s="53" t="s">
        <v>1181</v>
      </c>
      <c r="D2432" s="53">
        <f t="shared" si="70"/>
        <v>27106966.649999995</v>
      </c>
      <c r="E2432" s="53">
        <f t="shared" si="70"/>
        <v>32881813.459999997</v>
      </c>
      <c r="F2432" s="53">
        <f t="shared" si="73"/>
        <v>43627728.809999995</v>
      </c>
      <c r="G2432" s="53">
        <f t="shared" si="73"/>
        <v>39848789.109999992</v>
      </c>
      <c r="H2432" s="53">
        <f t="shared" si="73"/>
        <v>43236034.350000001</v>
      </c>
      <c r="I2432" s="53">
        <f t="shared" si="73"/>
        <v>43536688.129999988</v>
      </c>
      <c r="J2432" s="53">
        <f t="shared" si="74"/>
        <v>49510100.739999987</v>
      </c>
      <c r="K2432" s="53">
        <f t="shared" si="74"/>
        <v>53269009.740000002</v>
      </c>
      <c r="L2432" s="53">
        <f t="shared" si="74"/>
        <v>48440032.390000001</v>
      </c>
      <c r="M2432" s="53">
        <f t="shared" si="74"/>
        <v>47015175.589999996</v>
      </c>
      <c r="N2432" s="53">
        <f t="shared" si="74"/>
        <v>42205967.489999995</v>
      </c>
      <c r="O2432" s="53">
        <f t="shared" si="74"/>
        <v>40537761.800000012</v>
      </c>
      <c r="P2432" s="53">
        <f t="shared" si="74"/>
        <v>38280662.870000005</v>
      </c>
      <c r="Q2432" s="53">
        <f t="shared" si="74"/>
        <v>43245570.960000001</v>
      </c>
      <c r="R2432" s="53">
        <f t="shared" si="74"/>
        <v>49080589.619999997</v>
      </c>
      <c r="S2432" s="53">
        <f t="shared" si="74"/>
        <v>46332986.689999998</v>
      </c>
      <c r="T2432" s="53">
        <f t="shared" si="74"/>
        <v>45547406.379999995</v>
      </c>
      <c r="U2432" s="53">
        <f t="shared" si="74"/>
        <v>46027132.449999996</v>
      </c>
      <c r="V2432" s="53">
        <f t="shared" si="74"/>
        <v>54566932.589999989</v>
      </c>
      <c r="W2432" s="53">
        <f t="shared" si="74"/>
        <v>52752283.789999992</v>
      </c>
      <c r="X2432" s="53">
        <f t="shared" si="74"/>
        <v>39701076.820000008</v>
      </c>
      <c r="Y2432" s="53">
        <f t="shared" si="74"/>
        <v>46921019.75</v>
      </c>
      <c r="Z2432" s="53">
        <f t="shared" si="74"/>
        <v>39868506.810000002</v>
      </c>
      <c r="AA2432" s="53">
        <f t="shared" si="74"/>
        <v>37015590.380000003</v>
      </c>
      <c r="AB2432" s="53">
        <f t="shared" si="74"/>
        <v>32098264.18</v>
      </c>
      <c r="AC2432" s="53">
        <f t="shared" si="74"/>
        <v>34596545.490000002</v>
      </c>
      <c r="AD2432" s="53">
        <f t="shared" si="74"/>
        <v>37295143.400000013</v>
      </c>
      <c r="AE2432" s="53">
        <f t="shared" si="74"/>
        <v>39959153.620000012</v>
      </c>
      <c r="AF2432" s="53">
        <f t="shared" si="74"/>
        <v>38936408.380000003</v>
      </c>
      <c r="AG2432" s="53">
        <f t="shared" si="74"/>
        <v>33185536.540000003</v>
      </c>
      <c r="AH2432" s="53">
        <f t="shared" si="74"/>
        <v>41244197.330000013</v>
      </c>
      <c r="AI2432" s="53">
        <f t="shared" si="74"/>
        <v>36656039.960000008</v>
      </c>
      <c r="AJ2432" s="53">
        <f t="shared" si="74"/>
        <v>33501491.720000003</v>
      </c>
      <c r="AK2432" s="53">
        <f t="shared" si="74"/>
        <v>37330082.869999997</v>
      </c>
      <c r="AL2432" s="53">
        <f t="shared" si="74"/>
        <v>33971515.830000006</v>
      </c>
      <c r="AM2432" s="53">
        <f t="shared" si="74"/>
        <v>30607220.700000003</v>
      </c>
      <c r="AN2432" s="53">
        <f t="shared" ref="J2432:BK2437" si="75">SUMIFS(AN$4:AN$1209,$A$4:$A$1209,$B2432)</f>
        <v>28306377.440000001</v>
      </c>
      <c r="AO2432" s="53">
        <f t="shared" si="75"/>
        <v>31317661.919999998</v>
      </c>
      <c r="AP2432" s="53">
        <f t="shared" si="75"/>
        <v>36758521.829999998</v>
      </c>
      <c r="AQ2432" s="53">
        <f t="shared" si="75"/>
        <v>33358059.769999996</v>
      </c>
      <c r="AR2432" s="53">
        <f t="shared" si="75"/>
        <v>28675040.790000003</v>
      </c>
      <c r="AS2432" s="53">
        <f t="shared" si="75"/>
        <v>33988774.279999994</v>
      </c>
      <c r="AT2432" s="53">
        <f t="shared" si="75"/>
        <v>37327361.390000008</v>
      </c>
      <c r="AU2432" s="53">
        <f t="shared" si="75"/>
        <v>34140749.049999997</v>
      </c>
      <c r="AV2432" s="53">
        <f t="shared" si="75"/>
        <v>37276673.960000001</v>
      </c>
      <c r="AW2432" s="53">
        <f t="shared" si="75"/>
        <v>36202759.13000001</v>
      </c>
      <c r="AX2432" s="53">
        <f t="shared" si="75"/>
        <v>35857038.489999995</v>
      </c>
      <c r="AY2432" s="53">
        <f t="shared" si="75"/>
        <v>31049322.580000002</v>
      </c>
      <c r="AZ2432" s="53">
        <f t="shared" si="75"/>
        <v>30478766.119999997</v>
      </c>
      <c r="BA2432" s="53">
        <f t="shared" si="75"/>
        <v>35783138.299999997</v>
      </c>
      <c r="BB2432" s="53">
        <f t="shared" si="75"/>
        <v>41563039.210000001</v>
      </c>
      <c r="BC2432" s="53">
        <f t="shared" si="75"/>
        <v>42679774.970000006</v>
      </c>
      <c r="BD2432" s="53">
        <f t="shared" si="75"/>
        <v>40349433.150000013</v>
      </c>
      <c r="BE2432" s="53">
        <f t="shared" si="75"/>
        <v>49471484.920000017</v>
      </c>
      <c r="BF2432" s="53">
        <f t="shared" si="75"/>
        <v>49425129.420000002</v>
      </c>
      <c r="BG2432" s="53">
        <f t="shared" si="75"/>
        <v>48330870.830000006</v>
      </c>
      <c r="BH2432" s="53">
        <f t="shared" si="75"/>
        <v>52652757.600000009</v>
      </c>
      <c r="BI2432" s="53">
        <f t="shared" si="75"/>
        <v>44098175.050000004</v>
      </c>
      <c r="BJ2432" s="53">
        <f t="shared" si="75"/>
        <v>44096614.519999988</v>
      </c>
      <c r="BK2432" s="53">
        <f t="shared" si="75"/>
        <v>43460940.129999995</v>
      </c>
    </row>
    <row r="2433" spans="1:63" x14ac:dyDescent="0.35">
      <c r="A2433" s="20">
        <f t="shared" si="69"/>
        <v>1.5878794386865017E-2</v>
      </c>
      <c r="B2433" s="54">
        <v>11</v>
      </c>
      <c r="C2433" s="54" t="s">
        <v>1182</v>
      </c>
      <c r="D2433" s="54">
        <f t="shared" si="70"/>
        <v>51457330.480000012</v>
      </c>
      <c r="E2433" s="54">
        <f t="shared" si="70"/>
        <v>58339302.720000006</v>
      </c>
      <c r="F2433" s="54">
        <f t="shared" si="73"/>
        <v>61710965.819999985</v>
      </c>
      <c r="G2433" s="54">
        <f t="shared" si="73"/>
        <v>49038005.960000001</v>
      </c>
      <c r="H2433" s="54">
        <f t="shared" si="73"/>
        <v>60212037.349999987</v>
      </c>
      <c r="I2433" s="54">
        <f t="shared" si="73"/>
        <v>69717242.200000003</v>
      </c>
      <c r="J2433" s="54">
        <f t="shared" si="75"/>
        <v>66574904.460000016</v>
      </c>
      <c r="K2433" s="54">
        <f t="shared" si="75"/>
        <v>67659549.270000011</v>
      </c>
      <c r="L2433" s="54">
        <f t="shared" si="75"/>
        <v>72682415.279999971</v>
      </c>
      <c r="M2433" s="54">
        <f t="shared" si="75"/>
        <v>63491817.299999997</v>
      </c>
      <c r="N2433" s="54">
        <f t="shared" si="75"/>
        <v>68143748.909999996</v>
      </c>
      <c r="O2433" s="54">
        <f t="shared" si="75"/>
        <v>71263714.450000003</v>
      </c>
      <c r="P2433" s="54">
        <f t="shared" si="75"/>
        <v>63995068.069999993</v>
      </c>
      <c r="Q2433" s="54">
        <f t="shared" si="75"/>
        <v>71056255.579999983</v>
      </c>
      <c r="R2433" s="54">
        <f t="shared" si="75"/>
        <v>75605047.989999995</v>
      </c>
      <c r="S2433" s="54">
        <f t="shared" si="75"/>
        <v>61753321.399999991</v>
      </c>
      <c r="T2433" s="54">
        <f t="shared" si="75"/>
        <v>66974233.159999996</v>
      </c>
      <c r="U2433" s="54">
        <f t="shared" si="75"/>
        <v>72011376.25999999</v>
      </c>
      <c r="V2433" s="54">
        <f t="shared" si="75"/>
        <v>74371679.400000021</v>
      </c>
      <c r="W2433" s="54">
        <f t="shared" si="75"/>
        <v>78626517.270000011</v>
      </c>
      <c r="X2433" s="54">
        <f t="shared" si="75"/>
        <v>68824569.620000005</v>
      </c>
      <c r="Y2433" s="54">
        <f t="shared" si="75"/>
        <v>68084401.420000002</v>
      </c>
      <c r="Z2433" s="54">
        <f t="shared" si="75"/>
        <v>76097317.279999986</v>
      </c>
      <c r="AA2433" s="54">
        <f t="shared" si="75"/>
        <v>70285933.5</v>
      </c>
      <c r="AB2433" s="54">
        <f t="shared" si="75"/>
        <v>67557680.670000002</v>
      </c>
      <c r="AC2433" s="54">
        <f t="shared" si="75"/>
        <v>74053051.729999974</v>
      </c>
      <c r="AD2433" s="54">
        <f t="shared" si="75"/>
        <v>77603946.959999993</v>
      </c>
      <c r="AE2433" s="54">
        <f t="shared" si="75"/>
        <v>65695173.919999994</v>
      </c>
      <c r="AF2433" s="54">
        <f t="shared" si="75"/>
        <v>68890013.160000011</v>
      </c>
      <c r="AG2433" s="54">
        <f t="shared" si="75"/>
        <v>68995138.13000001</v>
      </c>
      <c r="AH2433" s="54">
        <f t="shared" si="75"/>
        <v>76027770.309999987</v>
      </c>
      <c r="AI2433" s="54">
        <f t="shared" si="75"/>
        <v>74141470.379999995</v>
      </c>
      <c r="AJ2433" s="54">
        <f t="shared" si="75"/>
        <v>65982546.899999999</v>
      </c>
      <c r="AK2433" s="54">
        <f t="shared" si="75"/>
        <v>71430231.60999997</v>
      </c>
      <c r="AL2433" s="54">
        <f t="shared" si="75"/>
        <v>73373334.849999994</v>
      </c>
      <c r="AM2433" s="54">
        <f t="shared" si="75"/>
        <v>65385484.039999992</v>
      </c>
      <c r="AN2433" s="54">
        <f t="shared" si="75"/>
        <v>69468800.049999997</v>
      </c>
      <c r="AO2433" s="54">
        <f t="shared" si="75"/>
        <v>76764408.680000007</v>
      </c>
      <c r="AP2433" s="54">
        <f t="shared" si="75"/>
        <v>63653750.209999986</v>
      </c>
      <c r="AQ2433" s="54">
        <f t="shared" si="75"/>
        <v>36628426.009999998</v>
      </c>
      <c r="AR2433" s="54">
        <f t="shared" si="75"/>
        <v>48831691</v>
      </c>
      <c r="AS2433" s="54">
        <f t="shared" si="75"/>
        <v>58837610.340000011</v>
      </c>
      <c r="AT2433" s="54">
        <f t="shared" si="75"/>
        <v>74505750.170000002</v>
      </c>
      <c r="AU2433" s="54">
        <f t="shared" si="75"/>
        <v>71397085.830000013</v>
      </c>
      <c r="AV2433" s="54">
        <f t="shared" si="75"/>
        <v>74603527.469999999</v>
      </c>
      <c r="AW2433" s="54">
        <f t="shared" si="75"/>
        <v>68933485.170000002</v>
      </c>
      <c r="AX2433" s="54">
        <f t="shared" si="75"/>
        <v>65358746.099999987</v>
      </c>
      <c r="AY2433" s="54">
        <f t="shared" si="75"/>
        <v>71444406.909999996</v>
      </c>
      <c r="AZ2433" s="54">
        <f t="shared" si="75"/>
        <v>64340508.609999999</v>
      </c>
      <c r="BA2433" s="54">
        <f t="shared" si="75"/>
        <v>66171617.51000002</v>
      </c>
      <c r="BB2433" s="54">
        <f t="shared" si="75"/>
        <v>68129289.950000018</v>
      </c>
      <c r="BC2433" s="54">
        <f t="shared" si="75"/>
        <v>70617998.049999997</v>
      </c>
      <c r="BD2433" s="54">
        <f t="shared" si="75"/>
        <v>62833552.020000018</v>
      </c>
      <c r="BE2433" s="54">
        <f t="shared" si="75"/>
        <v>76047878.86999999</v>
      </c>
      <c r="BF2433" s="54">
        <f t="shared" si="75"/>
        <v>81372225.900000006</v>
      </c>
      <c r="BG2433" s="54">
        <f t="shared" si="75"/>
        <v>73385773.580000013</v>
      </c>
      <c r="BH2433" s="54">
        <f t="shared" si="75"/>
        <v>76145615.189999998</v>
      </c>
      <c r="BI2433" s="54">
        <f t="shared" si="75"/>
        <v>74159648.300000012</v>
      </c>
      <c r="BJ2433" s="54">
        <f t="shared" si="75"/>
        <v>74069624.939999998</v>
      </c>
      <c r="BK2433" s="54">
        <f t="shared" si="75"/>
        <v>79743103.509999976</v>
      </c>
    </row>
    <row r="2434" spans="1:63" x14ac:dyDescent="0.35">
      <c r="A2434" s="20">
        <f t="shared" si="69"/>
        <v>3.6121044562948085E-3</v>
      </c>
      <c r="B2434" s="55">
        <v>12</v>
      </c>
      <c r="C2434" s="55" t="s">
        <v>1183</v>
      </c>
      <c r="D2434" s="55">
        <f t="shared" si="70"/>
        <v>12082966.300000001</v>
      </c>
      <c r="E2434" s="55">
        <f t="shared" si="70"/>
        <v>15062082.420000002</v>
      </c>
      <c r="F2434" s="55">
        <f t="shared" si="73"/>
        <v>17741066.560000002</v>
      </c>
      <c r="G2434" s="55">
        <f t="shared" si="73"/>
        <v>14920201.390000001</v>
      </c>
      <c r="H2434" s="55">
        <f t="shared" si="73"/>
        <v>13932613.42</v>
      </c>
      <c r="I2434" s="55">
        <f t="shared" si="73"/>
        <v>15122146.439999999</v>
      </c>
      <c r="J2434" s="55">
        <f t="shared" si="75"/>
        <v>15901603.459999999</v>
      </c>
      <c r="K2434" s="55">
        <f t="shared" si="75"/>
        <v>13542774.199999999</v>
      </c>
      <c r="L2434" s="55">
        <f t="shared" si="75"/>
        <v>16657334.940000001</v>
      </c>
      <c r="M2434" s="55">
        <f t="shared" si="75"/>
        <v>15400204.640000001</v>
      </c>
      <c r="N2434" s="55">
        <f t="shared" si="75"/>
        <v>15328500.670000002</v>
      </c>
      <c r="O2434" s="55">
        <f t="shared" si="75"/>
        <v>15032830.01</v>
      </c>
      <c r="P2434" s="55">
        <f t="shared" si="75"/>
        <v>14642125.230000002</v>
      </c>
      <c r="Q2434" s="55">
        <f t="shared" si="75"/>
        <v>18927328.119999997</v>
      </c>
      <c r="R2434" s="55">
        <f t="shared" si="75"/>
        <v>22871376.509999998</v>
      </c>
      <c r="S2434" s="55">
        <f t="shared" si="75"/>
        <v>19670854.210000001</v>
      </c>
      <c r="T2434" s="55">
        <f t="shared" si="75"/>
        <v>18211533.779999997</v>
      </c>
      <c r="U2434" s="55">
        <f t="shared" si="75"/>
        <v>17405692.93</v>
      </c>
      <c r="V2434" s="55">
        <f t="shared" si="75"/>
        <v>18039793.389999997</v>
      </c>
      <c r="W2434" s="55">
        <f t="shared" si="75"/>
        <v>13783125.699999999</v>
      </c>
      <c r="X2434" s="55">
        <f t="shared" si="75"/>
        <v>17198544.779999997</v>
      </c>
      <c r="Y2434" s="55">
        <f t="shared" si="75"/>
        <v>15964604.770000001</v>
      </c>
      <c r="Z2434" s="55">
        <f t="shared" si="75"/>
        <v>17053686.09</v>
      </c>
      <c r="AA2434" s="55">
        <f t="shared" si="75"/>
        <v>14817872.249999998</v>
      </c>
      <c r="AB2434" s="55">
        <f t="shared" si="75"/>
        <v>13770364.76</v>
      </c>
      <c r="AC2434" s="55">
        <f t="shared" si="75"/>
        <v>19118734.590000004</v>
      </c>
      <c r="AD2434" s="55">
        <f t="shared" si="75"/>
        <v>19873816.410000004</v>
      </c>
      <c r="AE2434" s="55">
        <f t="shared" si="75"/>
        <v>17236391.400000002</v>
      </c>
      <c r="AF2434" s="55">
        <f t="shared" si="75"/>
        <v>16074438.300000001</v>
      </c>
      <c r="AG2434" s="55">
        <f t="shared" si="75"/>
        <v>15021844.369999999</v>
      </c>
      <c r="AH2434" s="55">
        <f t="shared" si="75"/>
        <v>16283364.200000001</v>
      </c>
      <c r="AI2434" s="55">
        <f t="shared" si="75"/>
        <v>12724128.310000001</v>
      </c>
      <c r="AJ2434" s="55">
        <f t="shared" si="75"/>
        <v>15944148.189999999</v>
      </c>
      <c r="AK2434" s="55">
        <f t="shared" si="75"/>
        <v>15143219.5</v>
      </c>
      <c r="AL2434" s="55">
        <f t="shared" si="75"/>
        <v>14629255.609999999</v>
      </c>
      <c r="AM2434" s="55">
        <f t="shared" si="75"/>
        <v>12485773.879999999</v>
      </c>
      <c r="AN2434" s="55">
        <f t="shared" si="75"/>
        <v>15063375.02</v>
      </c>
      <c r="AO2434" s="55">
        <f t="shared" si="75"/>
        <v>17286369.57</v>
      </c>
      <c r="AP2434" s="55">
        <f t="shared" si="75"/>
        <v>16010120.359999999</v>
      </c>
      <c r="AQ2434" s="55">
        <f t="shared" si="75"/>
        <v>9285531.4900000002</v>
      </c>
      <c r="AR2434" s="55">
        <f t="shared" si="75"/>
        <v>10584320.42</v>
      </c>
      <c r="AS2434" s="55">
        <f t="shared" si="75"/>
        <v>12910594.809999999</v>
      </c>
      <c r="AT2434" s="55">
        <f t="shared" si="75"/>
        <v>15968611.959999999</v>
      </c>
      <c r="AU2434" s="55">
        <f t="shared" si="75"/>
        <v>11172813.170000002</v>
      </c>
      <c r="AV2434" s="55">
        <f t="shared" si="75"/>
        <v>15743039.709999999</v>
      </c>
      <c r="AW2434" s="55">
        <f t="shared" si="75"/>
        <v>14839995.379999999</v>
      </c>
      <c r="AX2434" s="55">
        <f t="shared" si="75"/>
        <v>13118562.720000001</v>
      </c>
      <c r="AY2434" s="55">
        <f t="shared" si="75"/>
        <v>13836261.59</v>
      </c>
      <c r="AZ2434" s="55">
        <f t="shared" si="75"/>
        <v>12034276.18</v>
      </c>
      <c r="BA2434" s="55">
        <f t="shared" si="75"/>
        <v>17294594.969999999</v>
      </c>
      <c r="BB2434" s="55">
        <f t="shared" si="75"/>
        <v>18119518.900000002</v>
      </c>
      <c r="BC2434" s="55">
        <f t="shared" si="75"/>
        <v>18469809.23</v>
      </c>
      <c r="BD2434" s="55">
        <f t="shared" si="75"/>
        <v>13847243.339999998</v>
      </c>
      <c r="BE2434" s="55">
        <f t="shared" si="75"/>
        <v>16262622.66</v>
      </c>
      <c r="BF2434" s="55">
        <f t="shared" si="75"/>
        <v>16421640.200000003</v>
      </c>
      <c r="BG2434" s="55">
        <f t="shared" si="75"/>
        <v>11960544.839999998</v>
      </c>
      <c r="BH2434" s="55">
        <f t="shared" si="75"/>
        <v>17887735.109999999</v>
      </c>
      <c r="BI2434" s="55">
        <f t="shared" si="75"/>
        <v>16528868.020000001</v>
      </c>
      <c r="BJ2434" s="55">
        <f t="shared" si="75"/>
        <v>14917526.9</v>
      </c>
      <c r="BK2434" s="55">
        <f t="shared" si="75"/>
        <v>16523381.820000002</v>
      </c>
    </row>
    <row r="2435" spans="1:63" x14ac:dyDescent="0.35">
      <c r="A2435" s="20">
        <f t="shared" si="69"/>
        <v>8.4911390424388666E-3</v>
      </c>
      <c r="B2435" s="56">
        <v>13</v>
      </c>
      <c r="C2435" s="56" t="s">
        <v>1184</v>
      </c>
      <c r="D2435" s="56">
        <f t="shared" si="70"/>
        <v>18284991.350000005</v>
      </c>
      <c r="E2435" s="56">
        <f t="shared" si="70"/>
        <v>21934891.739999995</v>
      </c>
      <c r="F2435" s="56">
        <f t="shared" si="73"/>
        <v>31256519.349999994</v>
      </c>
      <c r="G2435" s="56">
        <f t="shared" si="73"/>
        <v>27729641.419999998</v>
      </c>
      <c r="H2435" s="56">
        <f t="shared" si="73"/>
        <v>31614413.630000006</v>
      </c>
      <c r="I2435" s="56">
        <f t="shared" si="73"/>
        <v>36688012.82</v>
      </c>
      <c r="J2435" s="56">
        <f t="shared" si="75"/>
        <v>34755063.68</v>
      </c>
      <c r="K2435" s="56">
        <f t="shared" si="75"/>
        <v>35616039.060000002</v>
      </c>
      <c r="L2435" s="56">
        <f t="shared" si="75"/>
        <v>34060540.980000004</v>
      </c>
      <c r="M2435" s="56">
        <f t="shared" si="75"/>
        <v>32407257.59</v>
      </c>
      <c r="N2435" s="56">
        <f t="shared" si="75"/>
        <v>33645133.339999996</v>
      </c>
      <c r="O2435" s="56">
        <f t="shared" si="75"/>
        <v>25757376.18</v>
      </c>
      <c r="P2435" s="56">
        <f t="shared" si="75"/>
        <v>23869618.809999999</v>
      </c>
      <c r="Q2435" s="56">
        <f t="shared" si="75"/>
        <v>29277087.240000002</v>
      </c>
      <c r="R2435" s="56">
        <f t="shared" si="75"/>
        <v>33498641.370000001</v>
      </c>
      <c r="S2435" s="56">
        <f t="shared" si="75"/>
        <v>31805879.540000003</v>
      </c>
      <c r="T2435" s="56">
        <f t="shared" si="75"/>
        <v>38850447.619999997</v>
      </c>
      <c r="U2435" s="56">
        <f t="shared" si="75"/>
        <v>39210039.039999999</v>
      </c>
      <c r="V2435" s="56">
        <f t="shared" si="75"/>
        <v>40681986.700000003</v>
      </c>
      <c r="W2435" s="56">
        <f t="shared" si="75"/>
        <v>38444811.13000001</v>
      </c>
      <c r="X2435" s="56">
        <f t="shared" si="75"/>
        <v>35140561.409999996</v>
      </c>
      <c r="Y2435" s="56">
        <f t="shared" si="75"/>
        <v>34231433.170000002</v>
      </c>
      <c r="Z2435" s="56">
        <f t="shared" si="75"/>
        <v>31527876.580000002</v>
      </c>
      <c r="AA2435" s="56">
        <f t="shared" si="75"/>
        <v>25819594.630000003</v>
      </c>
      <c r="AB2435" s="56">
        <f t="shared" si="75"/>
        <v>27116617.25</v>
      </c>
      <c r="AC2435" s="56">
        <f t="shared" si="75"/>
        <v>29350008.529999997</v>
      </c>
      <c r="AD2435" s="56">
        <f t="shared" si="75"/>
        <v>35413754.539999992</v>
      </c>
      <c r="AE2435" s="56">
        <f t="shared" si="75"/>
        <v>36005930.279999994</v>
      </c>
      <c r="AF2435" s="56">
        <f t="shared" si="75"/>
        <v>39879935.289999999</v>
      </c>
      <c r="AG2435" s="56">
        <f t="shared" si="75"/>
        <v>37152956.43</v>
      </c>
      <c r="AH2435" s="56">
        <f t="shared" si="75"/>
        <v>41299217.699999988</v>
      </c>
      <c r="AI2435" s="56">
        <f t="shared" si="75"/>
        <v>36726088.57</v>
      </c>
      <c r="AJ2435" s="56">
        <f t="shared" si="75"/>
        <v>34692171.720000014</v>
      </c>
      <c r="AK2435" s="56">
        <f t="shared" si="75"/>
        <v>34873421.079999991</v>
      </c>
      <c r="AL2435" s="56">
        <f t="shared" si="75"/>
        <v>35306186.009999998</v>
      </c>
      <c r="AM2435" s="56">
        <f t="shared" si="75"/>
        <v>28082423.359999999</v>
      </c>
      <c r="AN2435" s="56">
        <f t="shared" si="75"/>
        <v>29887797.120000001</v>
      </c>
      <c r="AO2435" s="56">
        <f t="shared" si="75"/>
        <v>33192776.459999997</v>
      </c>
      <c r="AP2435" s="56">
        <f t="shared" si="75"/>
        <v>37322432.410000004</v>
      </c>
      <c r="AQ2435" s="56">
        <f t="shared" si="75"/>
        <v>29123237.23</v>
      </c>
      <c r="AR2435" s="56">
        <f t="shared" si="75"/>
        <v>32187572.669999998</v>
      </c>
      <c r="AS2435" s="56">
        <f t="shared" si="75"/>
        <v>41147615.86999999</v>
      </c>
      <c r="AT2435" s="56">
        <f t="shared" si="75"/>
        <v>47063540.460000008</v>
      </c>
      <c r="AU2435" s="56">
        <f t="shared" si="75"/>
        <v>38897050.550000004</v>
      </c>
      <c r="AV2435" s="56">
        <f t="shared" si="75"/>
        <v>42535228.449999996</v>
      </c>
      <c r="AW2435" s="56">
        <f t="shared" si="75"/>
        <v>39681566.769999996</v>
      </c>
      <c r="AX2435" s="56">
        <f t="shared" si="75"/>
        <v>38827885.649999991</v>
      </c>
      <c r="AY2435" s="56">
        <f t="shared" si="75"/>
        <v>34116654.689999998</v>
      </c>
      <c r="AZ2435" s="56">
        <f t="shared" si="75"/>
        <v>31537958.870000001</v>
      </c>
      <c r="BA2435" s="56">
        <f t="shared" si="75"/>
        <v>38193235.06000001</v>
      </c>
      <c r="BB2435" s="56">
        <f t="shared" si="75"/>
        <v>48088561.68</v>
      </c>
      <c r="BC2435" s="56">
        <f t="shared" si="75"/>
        <v>49715154.780000009</v>
      </c>
      <c r="BD2435" s="56">
        <f t="shared" si="75"/>
        <v>47230555.539999999</v>
      </c>
      <c r="BE2435" s="56">
        <f t="shared" si="75"/>
        <v>53363192.829999998</v>
      </c>
      <c r="BF2435" s="56">
        <f t="shared" si="75"/>
        <v>56687845.429999985</v>
      </c>
      <c r="BG2435" s="56">
        <f t="shared" si="75"/>
        <v>49221727.949999988</v>
      </c>
      <c r="BH2435" s="56">
        <f t="shared" si="75"/>
        <v>55802340.390000008</v>
      </c>
      <c r="BI2435" s="56">
        <f t="shared" si="75"/>
        <v>46842137.269999996</v>
      </c>
      <c r="BJ2435" s="56">
        <f t="shared" si="75"/>
        <v>50463894.699999988</v>
      </c>
      <c r="BK2435" s="56">
        <f t="shared" si="75"/>
        <v>41763432.280000001</v>
      </c>
    </row>
    <row r="2436" spans="1:63" x14ac:dyDescent="0.35">
      <c r="A2436" s="20">
        <f t="shared" si="69"/>
        <v>1.9310695258791392E-3</v>
      </c>
      <c r="B2436" s="57">
        <v>14</v>
      </c>
      <c r="C2436" s="57" t="s">
        <v>1185</v>
      </c>
      <c r="D2436" s="57">
        <f t="shared" si="70"/>
        <v>4971248.29</v>
      </c>
      <c r="E2436" s="57">
        <f t="shared" si="70"/>
        <v>1569370.0999999999</v>
      </c>
      <c r="F2436" s="57">
        <f t="shared" si="73"/>
        <v>6163421.0200000005</v>
      </c>
      <c r="G2436" s="57">
        <f t="shared" si="73"/>
        <v>2104442.56</v>
      </c>
      <c r="H2436" s="57">
        <f t="shared" si="73"/>
        <v>787892.88</v>
      </c>
      <c r="I2436" s="57">
        <f t="shared" si="73"/>
        <v>7029721.21</v>
      </c>
      <c r="J2436" s="57">
        <f t="shared" si="75"/>
        <v>1671212.03</v>
      </c>
      <c r="K2436" s="57">
        <f t="shared" si="75"/>
        <v>15974015.209999999</v>
      </c>
      <c r="L2436" s="57">
        <f t="shared" si="75"/>
        <v>48056311.950000003</v>
      </c>
      <c r="M2436" s="57">
        <f t="shared" si="75"/>
        <v>2257294.91</v>
      </c>
      <c r="N2436" s="57">
        <f t="shared" si="75"/>
        <v>10293805.74</v>
      </c>
      <c r="O2436" s="57">
        <f t="shared" si="75"/>
        <v>2768646.1999999997</v>
      </c>
      <c r="P2436" s="57">
        <f t="shared" si="75"/>
        <v>1968323.7100000002</v>
      </c>
      <c r="Q2436" s="57">
        <f t="shared" si="75"/>
        <v>5900159.9000000004</v>
      </c>
      <c r="R2436" s="57">
        <f t="shared" si="75"/>
        <v>2878623.1599999997</v>
      </c>
      <c r="S2436" s="57">
        <f t="shared" si="75"/>
        <v>1259686.82</v>
      </c>
      <c r="T2436" s="57">
        <f t="shared" si="75"/>
        <v>5769355.6399999997</v>
      </c>
      <c r="U2436" s="57">
        <f t="shared" si="75"/>
        <v>3885651.43</v>
      </c>
      <c r="V2436" s="57">
        <f t="shared" si="75"/>
        <v>1290240.5799999998</v>
      </c>
      <c r="W2436" s="57">
        <f t="shared" si="75"/>
        <v>6873957.5199999996</v>
      </c>
      <c r="X2436" s="57">
        <f t="shared" si="75"/>
        <v>1678054.81</v>
      </c>
      <c r="Y2436" s="57">
        <f t="shared" si="75"/>
        <v>6582455.96</v>
      </c>
      <c r="Z2436" s="57">
        <f t="shared" si="75"/>
        <v>5832935.1600000001</v>
      </c>
      <c r="AA2436" s="57">
        <f t="shared" si="75"/>
        <v>18531690.850000001</v>
      </c>
      <c r="AB2436" s="57">
        <f t="shared" si="75"/>
        <v>2193530.1700000004</v>
      </c>
      <c r="AC2436" s="57">
        <f t="shared" si="75"/>
        <v>7846722.7599999998</v>
      </c>
      <c r="AD2436" s="57">
        <f t="shared" si="75"/>
        <v>4824822.9899999993</v>
      </c>
      <c r="AE2436" s="57">
        <f t="shared" si="75"/>
        <v>4420786.9800000004</v>
      </c>
      <c r="AF2436" s="57">
        <f t="shared" si="75"/>
        <v>8337977.8100000005</v>
      </c>
      <c r="AG2436" s="57">
        <f t="shared" si="75"/>
        <v>5172074.51</v>
      </c>
      <c r="AH2436" s="57">
        <f t="shared" si="75"/>
        <v>1791118.32</v>
      </c>
      <c r="AI2436" s="57">
        <f t="shared" si="75"/>
        <v>2786017.2799999998</v>
      </c>
      <c r="AJ2436" s="57">
        <f t="shared" si="75"/>
        <v>14022497.93</v>
      </c>
      <c r="AK2436" s="57">
        <f t="shared" si="75"/>
        <v>2561711.1900000004</v>
      </c>
      <c r="AL2436" s="57">
        <f t="shared" si="75"/>
        <v>33905875.800000004</v>
      </c>
      <c r="AM2436" s="57">
        <f t="shared" si="75"/>
        <v>2051925.3900000001</v>
      </c>
      <c r="AN2436" s="57">
        <f t="shared" si="75"/>
        <v>7834311.25</v>
      </c>
      <c r="AO2436" s="57">
        <f t="shared" si="75"/>
        <v>4313283.8100000005</v>
      </c>
      <c r="AP2436" s="57">
        <f t="shared" si="75"/>
        <v>540128.92999999993</v>
      </c>
      <c r="AQ2436" s="57">
        <f t="shared" si="75"/>
        <v>434111.72</v>
      </c>
      <c r="AR2436" s="57">
        <f t="shared" si="75"/>
        <v>10717186.960000001</v>
      </c>
      <c r="AS2436" s="57">
        <f t="shared" si="75"/>
        <v>14363404.019999998</v>
      </c>
      <c r="AT2436" s="57">
        <f t="shared" si="75"/>
        <v>4522329.03</v>
      </c>
      <c r="AU2436" s="57">
        <f t="shared" si="75"/>
        <v>6360674.9000000004</v>
      </c>
      <c r="AV2436" s="57">
        <f t="shared" si="75"/>
        <v>13934788.440000001</v>
      </c>
      <c r="AW2436" s="57">
        <f t="shared" si="75"/>
        <v>3236181.6700000004</v>
      </c>
      <c r="AX2436" s="57">
        <f t="shared" si="75"/>
        <v>43584839.470000006</v>
      </c>
      <c r="AY2436" s="57">
        <f t="shared" si="75"/>
        <v>4641917.2300000004</v>
      </c>
      <c r="AZ2436" s="57">
        <f t="shared" si="75"/>
        <v>4663025.3899999997</v>
      </c>
      <c r="BA2436" s="57">
        <f t="shared" si="75"/>
        <v>17472870.459999997</v>
      </c>
      <c r="BB2436" s="57">
        <f t="shared" si="75"/>
        <v>6524506.0600000005</v>
      </c>
      <c r="BC2436" s="57">
        <f t="shared" si="75"/>
        <v>4583961.4400000004</v>
      </c>
      <c r="BD2436" s="57">
        <f t="shared" si="75"/>
        <v>19481607.07</v>
      </c>
      <c r="BE2436" s="57">
        <f t="shared" si="75"/>
        <v>2543219.81</v>
      </c>
      <c r="BF2436" s="57">
        <f t="shared" si="75"/>
        <v>1721095.6400000001</v>
      </c>
      <c r="BG2436" s="57">
        <f t="shared" si="75"/>
        <v>10857522.199999999</v>
      </c>
      <c r="BH2436" s="57">
        <f t="shared" si="75"/>
        <v>7139010.5699999994</v>
      </c>
      <c r="BI2436" s="57">
        <f t="shared" si="75"/>
        <v>2539409.77</v>
      </c>
      <c r="BJ2436" s="57">
        <f t="shared" si="75"/>
        <v>38306200.059999995</v>
      </c>
      <c r="BK2436" s="57">
        <f t="shared" si="75"/>
        <v>12838781.130000001</v>
      </c>
    </row>
    <row r="2437" spans="1:63" x14ac:dyDescent="0.35">
      <c r="A2437" s="20">
        <f t="shared" si="69"/>
        <v>0.22050978978968236</v>
      </c>
      <c r="B2437" s="58">
        <v>15</v>
      </c>
      <c r="C2437" s="58" t="s">
        <v>1186</v>
      </c>
      <c r="D2437" s="58">
        <f t="shared" si="70"/>
        <v>745021423.4799999</v>
      </c>
      <c r="E2437" s="58">
        <f t="shared" si="70"/>
        <v>796177468.41999996</v>
      </c>
      <c r="F2437" s="58">
        <f t="shared" si="73"/>
        <v>884054042.92999995</v>
      </c>
      <c r="G2437" s="58">
        <f t="shared" si="73"/>
        <v>638384952.84000003</v>
      </c>
      <c r="H2437" s="58">
        <f t="shared" si="73"/>
        <v>856406356.7900002</v>
      </c>
      <c r="I2437" s="58">
        <f t="shared" si="73"/>
        <v>824146860.19999993</v>
      </c>
      <c r="J2437" s="58">
        <f t="shared" si="75"/>
        <v>794345317.29999995</v>
      </c>
      <c r="K2437" s="58">
        <f t="shared" si="75"/>
        <v>851434055.72999954</v>
      </c>
      <c r="L2437" s="58">
        <f t="shared" si="75"/>
        <v>816974034.0799998</v>
      </c>
      <c r="M2437" s="58">
        <f t="shared" si="75"/>
        <v>874414251.78999972</v>
      </c>
      <c r="N2437" s="58">
        <f t="shared" si="75"/>
        <v>1075604438.7599998</v>
      </c>
      <c r="O2437" s="58">
        <f t="shared" si="75"/>
        <v>953419008.94999981</v>
      </c>
      <c r="P2437" s="58">
        <f t="shared" si="75"/>
        <v>1000098468.3299999</v>
      </c>
      <c r="Q2437" s="58">
        <f t="shared" si="75"/>
        <v>971351982.5</v>
      </c>
      <c r="R2437" s="58">
        <f t="shared" si="75"/>
        <v>1012509681.1999999</v>
      </c>
      <c r="S2437" s="58">
        <f t="shared" si="75"/>
        <v>1042372042.8300002</v>
      </c>
      <c r="T2437" s="58">
        <f t="shared" si="75"/>
        <v>1109825791.2199998</v>
      </c>
      <c r="U2437" s="58">
        <f t="shared" si="75"/>
        <v>1109745744.4399998</v>
      </c>
      <c r="V2437" s="58">
        <f t="shared" si="75"/>
        <v>954921193.42999971</v>
      </c>
      <c r="W2437" s="58">
        <f t="shared" si="75"/>
        <v>944574308.35999978</v>
      </c>
      <c r="X2437" s="58">
        <f t="shared" si="75"/>
        <v>875642368.68000054</v>
      </c>
      <c r="Y2437" s="58">
        <f t="shared" ref="J2437:BK2441" si="76">SUMIFS(Y$4:Y$1209,$A$4:$A$1209,$B2437)</f>
        <v>892087989.21000051</v>
      </c>
      <c r="Z2437" s="58">
        <f t="shared" si="76"/>
        <v>826617103.48000026</v>
      </c>
      <c r="AA2437" s="58">
        <f t="shared" si="76"/>
        <v>881656767.21000016</v>
      </c>
      <c r="AB2437" s="58">
        <f t="shared" si="76"/>
        <v>1097879636.3400006</v>
      </c>
      <c r="AC2437" s="58">
        <f t="shared" si="76"/>
        <v>803355202.68999994</v>
      </c>
      <c r="AD2437" s="58">
        <f t="shared" si="76"/>
        <v>892626917.69999993</v>
      </c>
      <c r="AE2437" s="58">
        <f t="shared" si="76"/>
        <v>898179865.27999997</v>
      </c>
      <c r="AF2437" s="58">
        <f t="shared" si="76"/>
        <v>1028119816.1400002</v>
      </c>
      <c r="AG2437" s="58">
        <f t="shared" si="76"/>
        <v>870219595.58999991</v>
      </c>
      <c r="AH2437" s="58">
        <f t="shared" si="76"/>
        <v>964042311.86999953</v>
      </c>
      <c r="AI2437" s="58">
        <f t="shared" si="76"/>
        <v>798514242.88000011</v>
      </c>
      <c r="AJ2437" s="58">
        <f t="shared" si="76"/>
        <v>749729068.00999987</v>
      </c>
      <c r="AK2437" s="58">
        <f t="shared" si="76"/>
        <v>802954901.14999998</v>
      </c>
      <c r="AL2437" s="58">
        <f t="shared" si="76"/>
        <v>705801732.24000001</v>
      </c>
      <c r="AM2437" s="58">
        <f t="shared" si="76"/>
        <v>649395740.38</v>
      </c>
      <c r="AN2437" s="58">
        <f t="shared" si="76"/>
        <v>808490357.50000012</v>
      </c>
      <c r="AO2437" s="58">
        <f t="shared" si="76"/>
        <v>783837020.13000059</v>
      </c>
      <c r="AP2437" s="58">
        <f t="shared" si="76"/>
        <v>778498816.99999988</v>
      </c>
      <c r="AQ2437" s="58">
        <f t="shared" si="76"/>
        <v>744843855.85000002</v>
      </c>
      <c r="AR2437" s="58">
        <f t="shared" si="76"/>
        <v>704670681.43000007</v>
      </c>
      <c r="AS2437" s="58">
        <f t="shared" si="76"/>
        <v>712111543.32000005</v>
      </c>
      <c r="AT2437" s="58">
        <f t="shared" si="76"/>
        <v>741015529.25999975</v>
      </c>
      <c r="AU2437" s="58">
        <f t="shared" si="76"/>
        <v>740972446.83000004</v>
      </c>
      <c r="AV2437" s="58">
        <f t="shared" si="76"/>
        <v>710223428.88999999</v>
      </c>
      <c r="AW2437" s="58">
        <f t="shared" si="76"/>
        <v>780890639.71999979</v>
      </c>
      <c r="AX2437" s="58">
        <f t="shared" si="76"/>
        <v>685655714.38000023</v>
      </c>
      <c r="AY2437" s="58">
        <f t="shared" si="76"/>
        <v>844458208.10999966</v>
      </c>
      <c r="AZ2437" s="58">
        <f t="shared" si="76"/>
        <v>851897024.29000008</v>
      </c>
      <c r="BA2437" s="58">
        <f t="shared" si="76"/>
        <v>896969877.36000001</v>
      </c>
      <c r="BB2437" s="58">
        <f t="shared" si="76"/>
        <v>1317256991.1799998</v>
      </c>
      <c r="BC2437" s="58">
        <f t="shared" si="76"/>
        <v>1209110353.3799994</v>
      </c>
      <c r="BD2437" s="58">
        <f t="shared" si="76"/>
        <v>1350192609.8999994</v>
      </c>
      <c r="BE2437" s="58">
        <f t="shared" si="76"/>
        <v>1400657708.8599999</v>
      </c>
      <c r="BF2437" s="58">
        <f t="shared" si="76"/>
        <v>1596861351.1799989</v>
      </c>
      <c r="BG2437" s="58">
        <f t="shared" si="76"/>
        <v>1538642320.6000004</v>
      </c>
      <c r="BH2437" s="58">
        <f t="shared" si="76"/>
        <v>1581102404.3500004</v>
      </c>
      <c r="BI2437" s="58">
        <f t="shared" si="76"/>
        <v>1411617601.1500008</v>
      </c>
      <c r="BJ2437" s="58">
        <f t="shared" si="76"/>
        <v>1285209385.6199992</v>
      </c>
      <c r="BK2437" s="58">
        <f t="shared" si="76"/>
        <v>1532445494.1899998</v>
      </c>
    </row>
    <row r="2438" spans="1:63" x14ac:dyDescent="0.35">
      <c r="A2438" s="20">
        <f t="shared" si="69"/>
        <v>8.2459621881406348E-2</v>
      </c>
      <c r="B2438" s="59">
        <v>16</v>
      </c>
      <c r="C2438" s="59" t="s">
        <v>1187</v>
      </c>
      <c r="D2438" s="59">
        <f t="shared" si="70"/>
        <v>227415935.22999999</v>
      </c>
      <c r="E2438" s="59">
        <f t="shared" si="70"/>
        <v>303190690.15000004</v>
      </c>
      <c r="F2438" s="59">
        <f t="shared" si="73"/>
        <v>339425207.95999998</v>
      </c>
      <c r="G2438" s="59">
        <f t="shared" si="73"/>
        <v>306935754.81000006</v>
      </c>
      <c r="H2438" s="59">
        <f t="shared" si="73"/>
        <v>344807676.05000001</v>
      </c>
      <c r="I2438" s="59">
        <f t="shared" si="73"/>
        <v>322753969.57000005</v>
      </c>
      <c r="J2438" s="59">
        <f t="shared" si="76"/>
        <v>307116108.15000004</v>
      </c>
      <c r="K2438" s="59">
        <f t="shared" si="76"/>
        <v>325415411.38999999</v>
      </c>
      <c r="L2438" s="59">
        <f t="shared" si="76"/>
        <v>331199278.4199999</v>
      </c>
      <c r="M2438" s="59">
        <f t="shared" si="76"/>
        <v>356214578.63000005</v>
      </c>
      <c r="N2438" s="59">
        <f t="shared" si="76"/>
        <v>386332336.06000006</v>
      </c>
      <c r="O2438" s="59">
        <f t="shared" si="76"/>
        <v>378835388.07999992</v>
      </c>
      <c r="P2438" s="59">
        <f t="shared" si="76"/>
        <v>319209135.13</v>
      </c>
      <c r="Q2438" s="59">
        <f t="shared" si="76"/>
        <v>358247815.88000005</v>
      </c>
      <c r="R2438" s="59">
        <f t="shared" si="76"/>
        <v>398032472.21000004</v>
      </c>
      <c r="S2438" s="59">
        <f t="shared" si="76"/>
        <v>372043129.50000018</v>
      </c>
      <c r="T2438" s="59">
        <f t="shared" si="76"/>
        <v>381453275.78000003</v>
      </c>
      <c r="U2438" s="59">
        <f t="shared" si="76"/>
        <v>396023760.56000006</v>
      </c>
      <c r="V2438" s="59">
        <f t="shared" si="76"/>
        <v>323372632.71000004</v>
      </c>
      <c r="W2438" s="59">
        <f t="shared" si="76"/>
        <v>373197166.08999997</v>
      </c>
      <c r="X2438" s="59">
        <f t="shared" si="76"/>
        <v>329961165.08999997</v>
      </c>
      <c r="Y2438" s="59">
        <f t="shared" si="76"/>
        <v>379327429.38000005</v>
      </c>
      <c r="Z2438" s="59">
        <f t="shared" si="76"/>
        <v>386895225.43000001</v>
      </c>
      <c r="AA2438" s="59">
        <f t="shared" si="76"/>
        <v>316271574.08999985</v>
      </c>
      <c r="AB2438" s="59">
        <f t="shared" si="76"/>
        <v>303498788.31999993</v>
      </c>
      <c r="AC2438" s="59">
        <f t="shared" si="76"/>
        <v>353296857.9199999</v>
      </c>
      <c r="AD2438" s="59">
        <f t="shared" si="76"/>
        <v>364852810.05000001</v>
      </c>
      <c r="AE2438" s="59">
        <f t="shared" si="76"/>
        <v>345109755.0800001</v>
      </c>
      <c r="AF2438" s="59">
        <f t="shared" si="76"/>
        <v>365181187.63000005</v>
      </c>
      <c r="AG2438" s="59">
        <f t="shared" si="76"/>
        <v>305454349.22999996</v>
      </c>
      <c r="AH2438" s="59">
        <f t="shared" si="76"/>
        <v>344682439.93000007</v>
      </c>
      <c r="AI2438" s="59">
        <f t="shared" si="76"/>
        <v>343716155.09000003</v>
      </c>
      <c r="AJ2438" s="59">
        <f t="shared" si="76"/>
        <v>373218093.2299999</v>
      </c>
      <c r="AK2438" s="59">
        <f t="shared" si="76"/>
        <v>382545770.26000005</v>
      </c>
      <c r="AL2438" s="59">
        <f t="shared" si="76"/>
        <v>366060372.62000006</v>
      </c>
      <c r="AM2438" s="59">
        <f t="shared" si="76"/>
        <v>299461769.9199999</v>
      </c>
      <c r="AN2438" s="59">
        <f t="shared" si="76"/>
        <v>317848850.42000002</v>
      </c>
      <c r="AO2438" s="59">
        <f t="shared" si="76"/>
        <v>363410739.2100001</v>
      </c>
      <c r="AP2438" s="59">
        <f t="shared" si="76"/>
        <v>345843913.68000001</v>
      </c>
      <c r="AQ2438" s="59">
        <f t="shared" si="76"/>
        <v>197912380.61999997</v>
      </c>
      <c r="AR2438" s="59">
        <f t="shared" si="76"/>
        <v>243998569.17999998</v>
      </c>
      <c r="AS2438" s="59">
        <f t="shared" si="76"/>
        <v>344790828.78999996</v>
      </c>
      <c r="AT2438" s="59">
        <f t="shared" si="76"/>
        <v>351850692.23000014</v>
      </c>
      <c r="AU2438" s="59">
        <f t="shared" si="76"/>
        <v>352772133.9799999</v>
      </c>
      <c r="AV2438" s="59">
        <f t="shared" si="76"/>
        <v>387438024.86999995</v>
      </c>
      <c r="AW2438" s="59">
        <f t="shared" si="76"/>
        <v>400161052.27000004</v>
      </c>
      <c r="AX2438" s="59">
        <f t="shared" si="76"/>
        <v>385648431.19000006</v>
      </c>
      <c r="AY2438" s="59">
        <f t="shared" si="76"/>
        <v>392777182.70000005</v>
      </c>
      <c r="AZ2438" s="59">
        <f t="shared" si="76"/>
        <v>327704408.61999995</v>
      </c>
      <c r="BA2438" s="59">
        <f t="shared" si="76"/>
        <v>398347474.90999997</v>
      </c>
      <c r="BB2438" s="59">
        <f t="shared" si="76"/>
        <v>437781844.37999988</v>
      </c>
      <c r="BC2438" s="59">
        <f t="shared" si="76"/>
        <v>425374640.78000009</v>
      </c>
      <c r="BD2438" s="59">
        <f t="shared" si="76"/>
        <v>381598420.38999999</v>
      </c>
      <c r="BE2438" s="59">
        <f t="shared" si="76"/>
        <v>433192917.17999995</v>
      </c>
      <c r="BF2438" s="59">
        <f t="shared" si="76"/>
        <v>404503933.2299999</v>
      </c>
      <c r="BG2438" s="59">
        <f t="shared" si="76"/>
        <v>347712680.63</v>
      </c>
      <c r="BH2438" s="59">
        <f t="shared" si="76"/>
        <v>393809102.49000007</v>
      </c>
      <c r="BI2438" s="59">
        <f t="shared" si="76"/>
        <v>370662709.76000011</v>
      </c>
      <c r="BJ2438" s="59">
        <f t="shared" si="76"/>
        <v>464095752.9600001</v>
      </c>
      <c r="BK2438" s="59">
        <f t="shared" si="76"/>
        <v>435242498.04000002</v>
      </c>
    </row>
    <row r="2439" spans="1:63" x14ac:dyDescent="0.35">
      <c r="A2439" s="20">
        <f t="shared" si="69"/>
        <v>1.307608225684766E-2</v>
      </c>
      <c r="B2439" s="60">
        <v>17</v>
      </c>
      <c r="C2439" s="60" t="s">
        <v>1188</v>
      </c>
      <c r="D2439" s="60">
        <f t="shared" si="70"/>
        <v>25018475.09</v>
      </c>
      <c r="E2439" s="60">
        <f t="shared" si="70"/>
        <v>40845905.120000005</v>
      </c>
      <c r="F2439" s="60">
        <f t="shared" si="73"/>
        <v>50380552.43</v>
      </c>
      <c r="G2439" s="60">
        <f t="shared" si="73"/>
        <v>42280343.860000007</v>
      </c>
      <c r="H2439" s="60">
        <f t="shared" si="73"/>
        <v>59438662.159999996</v>
      </c>
      <c r="I2439" s="60">
        <f t="shared" si="73"/>
        <v>80721052.390000001</v>
      </c>
      <c r="J2439" s="60">
        <f t="shared" si="76"/>
        <v>71338778.819999993</v>
      </c>
      <c r="K2439" s="60">
        <f t="shared" si="76"/>
        <v>42763447.769999996</v>
      </c>
      <c r="L2439" s="60">
        <f t="shared" si="76"/>
        <v>58615395.219999999</v>
      </c>
      <c r="M2439" s="60">
        <f t="shared" si="76"/>
        <v>32692226.390000001</v>
      </c>
      <c r="N2439" s="60">
        <f t="shared" si="76"/>
        <v>61377600.510000005</v>
      </c>
      <c r="O2439" s="60">
        <f t="shared" si="76"/>
        <v>46798696.959999993</v>
      </c>
      <c r="P2439" s="60">
        <f t="shared" si="76"/>
        <v>34862020.590000004</v>
      </c>
      <c r="Q2439" s="60">
        <f t="shared" si="76"/>
        <v>40846808.479999997</v>
      </c>
      <c r="R2439" s="60">
        <f t="shared" si="76"/>
        <v>62110806.430000007</v>
      </c>
      <c r="S2439" s="60">
        <f t="shared" si="76"/>
        <v>46590965.960000001</v>
      </c>
      <c r="T2439" s="60">
        <f t="shared" si="76"/>
        <v>51724643.169999994</v>
      </c>
      <c r="U2439" s="60">
        <f t="shared" si="76"/>
        <v>47627390.670000002</v>
      </c>
      <c r="V2439" s="60">
        <f t="shared" si="76"/>
        <v>74285558.080000013</v>
      </c>
      <c r="W2439" s="60">
        <f t="shared" si="76"/>
        <v>42204806.430000007</v>
      </c>
      <c r="X2439" s="60">
        <f t="shared" si="76"/>
        <v>68316591.810000002</v>
      </c>
      <c r="Y2439" s="60">
        <f t="shared" si="76"/>
        <v>39443820.989999995</v>
      </c>
      <c r="Z2439" s="60">
        <f t="shared" si="76"/>
        <v>72543066.989999995</v>
      </c>
      <c r="AA2439" s="60">
        <f t="shared" si="76"/>
        <v>44133235.380000003</v>
      </c>
      <c r="AB2439" s="60">
        <f t="shared" si="76"/>
        <v>35128567.260000005</v>
      </c>
      <c r="AC2439" s="60">
        <f t="shared" si="76"/>
        <v>47200583.57</v>
      </c>
      <c r="AD2439" s="60">
        <f t="shared" si="76"/>
        <v>65765505.740000002</v>
      </c>
      <c r="AE2439" s="60">
        <f t="shared" si="76"/>
        <v>87644411.539999992</v>
      </c>
      <c r="AF2439" s="60">
        <f t="shared" si="76"/>
        <v>73512127.599999994</v>
      </c>
      <c r="AG2439" s="60">
        <f t="shared" si="76"/>
        <v>68550596.280000001</v>
      </c>
      <c r="AH2439" s="60">
        <f t="shared" si="76"/>
        <v>84018837.75</v>
      </c>
      <c r="AI2439" s="60">
        <f t="shared" si="76"/>
        <v>72097269.25</v>
      </c>
      <c r="AJ2439" s="60">
        <f t="shared" si="76"/>
        <v>66840621.110000007</v>
      </c>
      <c r="AK2439" s="60">
        <f t="shared" si="76"/>
        <v>72653683.540000007</v>
      </c>
      <c r="AL2439" s="60">
        <f t="shared" si="76"/>
        <v>70597812.010000005</v>
      </c>
      <c r="AM2439" s="60">
        <f t="shared" si="76"/>
        <v>69461830.680000007</v>
      </c>
      <c r="AN2439" s="60">
        <f t="shared" si="76"/>
        <v>73087588.069999993</v>
      </c>
      <c r="AO2439" s="60">
        <f t="shared" si="76"/>
        <v>70621390.670000002</v>
      </c>
      <c r="AP2439" s="60">
        <f t="shared" si="76"/>
        <v>62775616.919999994</v>
      </c>
      <c r="AQ2439" s="60">
        <f t="shared" si="76"/>
        <v>64174690.090000011</v>
      </c>
      <c r="AR2439" s="60">
        <f t="shared" si="76"/>
        <v>54361844.609999999</v>
      </c>
      <c r="AS2439" s="60">
        <f t="shared" si="76"/>
        <v>53636486.350000001</v>
      </c>
      <c r="AT2439" s="60">
        <f t="shared" si="76"/>
        <v>71636122.24000001</v>
      </c>
      <c r="AU2439" s="60">
        <f t="shared" si="76"/>
        <v>45486362.18</v>
      </c>
      <c r="AV2439" s="60">
        <f t="shared" si="76"/>
        <v>47505468.299999997</v>
      </c>
      <c r="AW2439" s="60">
        <f t="shared" si="76"/>
        <v>53691505.969999999</v>
      </c>
      <c r="AX2439" s="60">
        <f t="shared" si="76"/>
        <v>59842870.039999992</v>
      </c>
      <c r="AY2439" s="60">
        <f t="shared" si="76"/>
        <v>48543684.860000007</v>
      </c>
      <c r="AZ2439" s="60">
        <f t="shared" si="76"/>
        <v>43782587.31000001</v>
      </c>
      <c r="BA2439" s="60">
        <f t="shared" si="76"/>
        <v>47003097.25999999</v>
      </c>
      <c r="BB2439" s="60">
        <f t="shared" si="76"/>
        <v>51390133.159999996</v>
      </c>
      <c r="BC2439" s="60">
        <f t="shared" si="76"/>
        <v>74955525.00999999</v>
      </c>
      <c r="BD2439" s="60">
        <f t="shared" si="76"/>
        <v>53885170.609999992</v>
      </c>
      <c r="BE2439" s="60">
        <f t="shared" si="76"/>
        <v>44857957.00999999</v>
      </c>
      <c r="BF2439" s="60">
        <f t="shared" si="76"/>
        <v>65885367.339999996</v>
      </c>
      <c r="BG2439" s="60">
        <f t="shared" si="76"/>
        <v>48967820.649999991</v>
      </c>
      <c r="BH2439" s="60">
        <f t="shared" si="76"/>
        <v>48271057.919999994</v>
      </c>
      <c r="BI2439" s="60">
        <f t="shared" si="76"/>
        <v>44444055.43</v>
      </c>
      <c r="BJ2439" s="60">
        <f t="shared" si="76"/>
        <v>50080619.479999989</v>
      </c>
      <c r="BK2439" s="60">
        <f t="shared" si="76"/>
        <v>50755949.329999998</v>
      </c>
    </row>
    <row r="2440" spans="1:63" x14ac:dyDescent="0.35">
      <c r="A2440" s="20">
        <f t="shared" si="69"/>
        <v>2.4835596232850579E-3</v>
      </c>
      <c r="B2440" s="61">
        <v>18</v>
      </c>
      <c r="C2440" s="61" t="s">
        <v>1189</v>
      </c>
      <c r="D2440" s="61">
        <f t="shared" si="70"/>
        <v>5833368.0800000001</v>
      </c>
      <c r="E2440" s="61">
        <f t="shared" si="70"/>
        <v>9808508.1800000016</v>
      </c>
      <c r="F2440" s="61">
        <f t="shared" si="73"/>
        <v>9285383.9799999986</v>
      </c>
      <c r="G2440" s="61">
        <f t="shared" si="73"/>
        <v>8367494</v>
      </c>
      <c r="H2440" s="61">
        <f t="shared" si="73"/>
        <v>8551198.3300000001</v>
      </c>
      <c r="I2440" s="61">
        <f t="shared" si="73"/>
        <v>9382464.6900000013</v>
      </c>
      <c r="J2440" s="61">
        <f t="shared" si="76"/>
        <v>17761387.130000003</v>
      </c>
      <c r="K2440" s="61">
        <f t="shared" si="76"/>
        <v>7882164.7700000005</v>
      </c>
      <c r="L2440" s="61">
        <f t="shared" si="76"/>
        <v>9045813.2999999989</v>
      </c>
      <c r="M2440" s="61">
        <f t="shared" si="76"/>
        <v>7304150.1599999992</v>
      </c>
      <c r="N2440" s="61">
        <f t="shared" si="76"/>
        <v>14142239.489999998</v>
      </c>
      <c r="O2440" s="61">
        <f t="shared" si="76"/>
        <v>13501821.15</v>
      </c>
      <c r="P2440" s="61">
        <f t="shared" si="76"/>
        <v>7708600.8500000006</v>
      </c>
      <c r="Q2440" s="61">
        <f t="shared" si="76"/>
        <v>8099447.5799999991</v>
      </c>
      <c r="R2440" s="61">
        <f t="shared" si="76"/>
        <v>9911111.4000000004</v>
      </c>
      <c r="S2440" s="61">
        <f t="shared" si="76"/>
        <v>9013855.4500000011</v>
      </c>
      <c r="T2440" s="61">
        <f t="shared" si="76"/>
        <v>8958615.3900000025</v>
      </c>
      <c r="U2440" s="61">
        <f t="shared" si="76"/>
        <v>10755170.969999999</v>
      </c>
      <c r="V2440" s="61">
        <f t="shared" si="76"/>
        <v>11644720.850000001</v>
      </c>
      <c r="W2440" s="61">
        <f t="shared" si="76"/>
        <v>9181045.1600000001</v>
      </c>
      <c r="X2440" s="61">
        <f t="shared" si="76"/>
        <v>7714852.7700000005</v>
      </c>
      <c r="Y2440" s="61">
        <f t="shared" si="76"/>
        <v>10612654.590000002</v>
      </c>
      <c r="Z2440" s="61">
        <f t="shared" si="76"/>
        <v>11372425</v>
      </c>
      <c r="AA2440" s="61">
        <f t="shared" si="76"/>
        <v>11791807.529999999</v>
      </c>
      <c r="AB2440" s="61">
        <f t="shared" si="76"/>
        <v>8727439.6999999993</v>
      </c>
      <c r="AC2440" s="61">
        <f t="shared" si="76"/>
        <v>14222105.02</v>
      </c>
      <c r="AD2440" s="61">
        <f t="shared" si="76"/>
        <v>14806556.289999999</v>
      </c>
      <c r="AE2440" s="61">
        <f t="shared" si="76"/>
        <v>11017495.16</v>
      </c>
      <c r="AF2440" s="61">
        <f t="shared" si="76"/>
        <v>9660457.5199999996</v>
      </c>
      <c r="AG2440" s="61">
        <f t="shared" si="76"/>
        <v>8760603.4900000002</v>
      </c>
      <c r="AH2440" s="61">
        <f t="shared" si="76"/>
        <v>13323282.039999999</v>
      </c>
      <c r="AI2440" s="61">
        <f t="shared" si="76"/>
        <v>10663817.68</v>
      </c>
      <c r="AJ2440" s="61">
        <f t="shared" si="76"/>
        <v>12363964.840000002</v>
      </c>
      <c r="AK2440" s="61">
        <f t="shared" si="76"/>
        <v>13056047.700000001</v>
      </c>
      <c r="AL2440" s="61">
        <f t="shared" si="76"/>
        <v>11857328.970000001</v>
      </c>
      <c r="AM2440" s="61">
        <f t="shared" si="76"/>
        <v>10648137.089999998</v>
      </c>
      <c r="AN2440" s="61">
        <f t="shared" si="76"/>
        <v>8083243.8599999994</v>
      </c>
      <c r="AO2440" s="61">
        <f t="shared" si="76"/>
        <v>9709762.6999999974</v>
      </c>
      <c r="AP2440" s="61">
        <f t="shared" si="76"/>
        <v>8785135.8699999992</v>
      </c>
      <c r="AQ2440" s="61">
        <f t="shared" si="76"/>
        <v>5303653.49</v>
      </c>
      <c r="AR2440" s="61">
        <f t="shared" si="76"/>
        <v>6167880.7700000014</v>
      </c>
      <c r="AS2440" s="61">
        <f t="shared" si="76"/>
        <v>10645670.9</v>
      </c>
      <c r="AT2440" s="61">
        <f t="shared" si="76"/>
        <v>13457759.540000001</v>
      </c>
      <c r="AU2440" s="61">
        <f t="shared" si="76"/>
        <v>9838095.9700000007</v>
      </c>
      <c r="AV2440" s="61">
        <f t="shared" si="76"/>
        <v>13458776.180000002</v>
      </c>
      <c r="AW2440" s="61">
        <f t="shared" si="76"/>
        <v>12146793.810000002</v>
      </c>
      <c r="AX2440" s="61">
        <f t="shared" si="76"/>
        <v>10659915.239999998</v>
      </c>
      <c r="AY2440" s="61">
        <f t="shared" si="76"/>
        <v>11578301.789999999</v>
      </c>
      <c r="AZ2440" s="61">
        <f t="shared" si="76"/>
        <v>6996075.169999999</v>
      </c>
      <c r="BA2440" s="61">
        <f t="shared" si="76"/>
        <v>10245265.460000001</v>
      </c>
      <c r="BB2440" s="61">
        <f t="shared" si="76"/>
        <v>11845048.990000004</v>
      </c>
      <c r="BC2440" s="61">
        <f t="shared" si="76"/>
        <v>12269111.459999999</v>
      </c>
      <c r="BD2440" s="61">
        <f t="shared" si="76"/>
        <v>11369041.609999999</v>
      </c>
      <c r="BE2440" s="61">
        <f t="shared" si="76"/>
        <v>11459744.000000002</v>
      </c>
      <c r="BF2440" s="61">
        <f t="shared" si="76"/>
        <v>11762522.779999999</v>
      </c>
      <c r="BG2440" s="61">
        <f t="shared" si="76"/>
        <v>13435350.210000003</v>
      </c>
      <c r="BH2440" s="61">
        <f t="shared" si="76"/>
        <v>13015167.369999999</v>
      </c>
      <c r="BI2440" s="61">
        <f t="shared" si="76"/>
        <v>11723895.609999998</v>
      </c>
      <c r="BJ2440" s="61">
        <f t="shared" si="76"/>
        <v>17277116.390000004</v>
      </c>
      <c r="BK2440" s="61">
        <f t="shared" si="76"/>
        <v>14011900.459999999</v>
      </c>
    </row>
    <row r="2441" spans="1:63" x14ac:dyDescent="0.35">
      <c r="A2441" s="20">
        <f t="shared" si="69"/>
        <v>1.7865237969111127E-2</v>
      </c>
      <c r="B2441" s="62">
        <v>19</v>
      </c>
      <c r="C2441" s="62" t="s">
        <v>1190</v>
      </c>
      <c r="D2441" s="62">
        <f t="shared" si="70"/>
        <v>38740218.610000014</v>
      </c>
      <c r="E2441" s="62">
        <f t="shared" si="70"/>
        <v>50545359.570000023</v>
      </c>
      <c r="F2441" s="62">
        <f t="shared" si="73"/>
        <v>59140279.980000004</v>
      </c>
      <c r="G2441" s="62">
        <f t="shared" si="73"/>
        <v>50265524.510000005</v>
      </c>
      <c r="H2441" s="62">
        <f t="shared" si="73"/>
        <v>55775275.460000008</v>
      </c>
      <c r="I2441" s="62">
        <f t="shared" si="73"/>
        <v>58848351.140000008</v>
      </c>
      <c r="J2441" s="62">
        <f t="shared" si="76"/>
        <v>60478148.910000004</v>
      </c>
      <c r="K2441" s="62">
        <f t="shared" si="76"/>
        <v>63410157.929999985</v>
      </c>
      <c r="L2441" s="62">
        <f t="shared" si="76"/>
        <v>75313094.13000001</v>
      </c>
      <c r="M2441" s="62">
        <f t="shared" si="76"/>
        <v>71601869.599999994</v>
      </c>
      <c r="N2441" s="62">
        <f t="shared" si="76"/>
        <v>76087257.159999996</v>
      </c>
      <c r="O2441" s="62">
        <f t="shared" si="76"/>
        <v>60515046.570000008</v>
      </c>
      <c r="P2441" s="62">
        <f t="shared" si="76"/>
        <v>63500828.609999992</v>
      </c>
      <c r="Q2441" s="62">
        <f t="shared" si="76"/>
        <v>68165156.599999994</v>
      </c>
      <c r="R2441" s="62">
        <f t="shared" si="76"/>
        <v>75488860.730000004</v>
      </c>
      <c r="S2441" s="62">
        <f t="shared" si="76"/>
        <v>68184077.199999988</v>
      </c>
      <c r="T2441" s="62">
        <f t="shared" si="76"/>
        <v>68622463.810000017</v>
      </c>
      <c r="U2441" s="62">
        <f t="shared" si="76"/>
        <v>68455522.679999992</v>
      </c>
      <c r="V2441" s="62">
        <f t="shared" si="76"/>
        <v>66039758.260000013</v>
      </c>
      <c r="W2441" s="62">
        <f t="shared" si="76"/>
        <v>62416388.519999996</v>
      </c>
      <c r="X2441" s="62">
        <f t="shared" si="76"/>
        <v>70305694.669999987</v>
      </c>
      <c r="Y2441" s="62">
        <f t="shared" si="76"/>
        <v>74463203.029999971</v>
      </c>
      <c r="Z2441" s="62">
        <f t="shared" si="76"/>
        <v>77492697.429999992</v>
      </c>
      <c r="AA2441" s="62">
        <f t="shared" si="76"/>
        <v>62075339.919999972</v>
      </c>
      <c r="AB2441" s="62">
        <f t="shared" si="76"/>
        <v>59884016.240000002</v>
      </c>
      <c r="AC2441" s="62">
        <f t="shared" si="76"/>
        <v>71016663.980000004</v>
      </c>
      <c r="AD2441" s="62">
        <f t="shared" si="76"/>
        <v>74824657.750000015</v>
      </c>
      <c r="AE2441" s="62">
        <f t="shared" si="76"/>
        <v>69295996.320000008</v>
      </c>
      <c r="AF2441" s="62">
        <f t="shared" si="76"/>
        <v>78003372.909999996</v>
      </c>
      <c r="AG2441" s="62">
        <f t="shared" si="76"/>
        <v>65281009.729999997</v>
      </c>
      <c r="AH2441" s="62">
        <f t="shared" si="76"/>
        <v>76371209.019999981</v>
      </c>
      <c r="AI2441" s="62">
        <f t="shared" si="76"/>
        <v>71398759.070000008</v>
      </c>
      <c r="AJ2441" s="62">
        <f t="shared" si="76"/>
        <v>73222185.400000006</v>
      </c>
      <c r="AK2441" s="62">
        <f t="shared" si="76"/>
        <v>81886011.210000023</v>
      </c>
      <c r="AL2441" s="62">
        <f t="shared" si="76"/>
        <v>85657520.039999962</v>
      </c>
      <c r="AM2441" s="62">
        <f t="shared" si="76"/>
        <v>67558047.939999998</v>
      </c>
      <c r="AN2441" s="62">
        <f t="shared" si="76"/>
        <v>67426749.899999991</v>
      </c>
      <c r="AO2441" s="62">
        <f t="shared" si="76"/>
        <v>74383264.269999996</v>
      </c>
      <c r="AP2441" s="62">
        <f t="shared" si="76"/>
        <v>67326221.660000011</v>
      </c>
      <c r="AQ2441" s="62">
        <f t="shared" si="76"/>
        <v>43729112.349999994</v>
      </c>
      <c r="AR2441" s="62">
        <f t="shared" si="76"/>
        <v>56792768.55999998</v>
      </c>
      <c r="AS2441" s="62">
        <f t="shared" si="76"/>
        <v>73440573.109999999</v>
      </c>
      <c r="AT2441" s="62">
        <f t="shared" si="76"/>
        <v>88346522.350000009</v>
      </c>
      <c r="AU2441" s="62">
        <f t="shared" si="76"/>
        <v>83924595.999999985</v>
      </c>
      <c r="AV2441" s="62">
        <f t="shared" si="76"/>
        <v>93987927.190000013</v>
      </c>
      <c r="AW2441" s="62">
        <f t="shared" si="76"/>
        <v>105050877.41000001</v>
      </c>
      <c r="AX2441" s="62">
        <f t="shared" si="76"/>
        <v>95348834.009999976</v>
      </c>
      <c r="AY2441" s="62">
        <f t="shared" si="76"/>
        <v>92993426.98999998</v>
      </c>
      <c r="AZ2441" s="62">
        <f t="shared" si="76"/>
        <v>83181130.439999983</v>
      </c>
      <c r="BA2441" s="62">
        <f t="shared" si="76"/>
        <v>97283604.780000016</v>
      </c>
      <c r="BB2441" s="62">
        <f t="shared" si="76"/>
        <v>109026755.78999999</v>
      </c>
      <c r="BC2441" s="62">
        <f t="shared" si="76"/>
        <v>110918787.53000003</v>
      </c>
      <c r="BD2441" s="62">
        <f t="shared" si="76"/>
        <v>94555759.260000005</v>
      </c>
      <c r="BE2441" s="62">
        <f t="shared" si="76"/>
        <v>105236026.57999997</v>
      </c>
      <c r="BF2441" s="62">
        <f t="shared" si="76"/>
        <v>101026999.31999999</v>
      </c>
      <c r="BG2441" s="62">
        <f t="shared" si="76"/>
        <v>96869027.819999978</v>
      </c>
      <c r="BH2441" s="62">
        <f t="shared" si="76"/>
        <v>114848787.74000002</v>
      </c>
      <c r="BI2441" s="62">
        <f t="shared" si="76"/>
        <v>111864623.83</v>
      </c>
      <c r="BJ2441" s="62">
        <f t="shared" si="76"/>
        <v>122185272.23000003</v>
      </c>
      <c r="BK2441" s="62">
        <f t="shared" si="76"/>
        <v>107961199.90999997</v>
      </c>
    </row>
    <row r="2442" spans="1:63" x14ac:dyDescent="0.35">
      <c r="A2442" s="20">
        <f t="shared" si="69"/>
        <v>1.575146026631416E-2</v>
      </c>
      <c r="B2442" s="63">
        <v>20</v>
      </c>
      <c r="C2442" s="63" t="s">
        <v>1191</v>
      </c>
      <c r="D2442" s="63">
        <f t="shared" si="70"/>
        <v>32799049.530000001</v>
      </c>
      <c r="E2442" s="63">
        <f t="shared" si="70"/>
        <v>39721134.490000002</v>
      </c>
      <c r="F2442" s="63">
        <f t="shared" si="73"/>
        <v>76050953.760000005</v>
      </c>
      <c r="G2442" s="63">
        <f t="shared" si="73"/>
        <v>73805742.609999999</v>
      </c>
      <c r="H2442" s="63">
        <f t="shared" si="73"/>
        <v>32054529.609999999</v>
      </c>
      <c r="I2442" s="63">
        <f t="shared" si="73"/>
        <v>82151381.829999998</v>
      </c>
      <c r="J2442" s="63">
        <f t="shared" ref="J2442:BK2442" si="77">SUMIFS(J$4:J$1209,$A$4:$A$1209,$B2442)</f>
        <v>25266272.359999999</v>
      </c>
      <c r="K2442" s="63">
        <f t="shared" si="77"/>
        <v>74457195.079999998</v>
      </c>
      <c r="L2442" s="63">
        <f t="shared" si="77"/>
        <v>40514832.57</v>
      </c>
      <c r="M2442" s="63">
        <f t="shared" si="77"/>
        <v>88806074.379999995</v>
      </c>
      <c r="N2442" s="63">
        <f t="shared" si="77"/>
        <v>65206861.789999999</v>
      </c>
      <c r="O2442" s="63">
        <f t="shared" si="77"/>
        <v>139704950.28999999</v>
      </c>
      <c r="P2442" s="63">
        <f t="shared" si="77"/>
        <v>97013283.790000007</v>
      </c>
      <c r="Q2442" s="63">
        <f t="shared" si="77"/>
        <v>30747065.859999999</v>
      </c>
      <c r="R2442" s="63">
        <f t="shared" si="77"/>
        <v>23678903.350000001</v>
      </c>
      <c r="S2442" s="63">
        <f t="shared" si="77"/>
        <v>85114710.159999996</v>
      </c>
      <c r="T2442" s="63">
        <f t="shared" si="77"/>
        <v>95896700.5</v>
      </c>
      <c r="U2442" s="63">
        <f t="shared" si="77"/>
        <v>41503069.259999998</v>
      </c>
      <c r="V2442" s="63">
        <f t="shared" si="77"/>
        <v>19558700.449999999</v>
      </c>
      <c r="W2442" s="63">
        <f t="shared" si="77"/>
        <v>68176201.730000004</v>
      </c>
      <c r="X2442" s="63">
        <f t="shared" si="77"/>
        <v>32015323.75</v>
      </c>
      <c r="Y2442" s="63">
        <f t="shared" si="77"/>
        <v>91214669.350000009</v>
      </c>
      <c r="Z2442" s="63">
        <f t="shared" si="77"/>
        <v>63560009.369999997</v>
      </c>
      <c r="AA2442" s="63">
        <f t="shared" si="77"/>
        <v>140483609.06</v>
      </c>
      <c r="AB2442" s="63">
        <f t="shared" si="77"/>
        <v>52870179.920000002</v>
      </c>
      <c r="AC2442" s="63">
        <f t="shared" si="77"/>
        <v>57586201.869999997</v>
      </c>
      <c r="AD2442" s="63">
        <f t="shared" si="77"/>
        <v>93747778.700000003</v>
      </c>
      <c r="AE2442" s="63">
        <f t="shared" si="77"/>
        <v>57942653.829999998</v>
      </c>
      <c r="AF2442" s="63">
        <f t="shared" si="77"/>
        <v>91593666.299999997</v>
      </c>
      <c r="AG2442" s="63">
        <f t="shared" si="77"/>
        <v>69787903.769999996</v>
      </c>
      <c r="AH2442" s="63">
        <f t="shared" si="77"/>
        <v>55915147.68</v>
      </c>
      <c r="AI2442" s="63">
        <f t="shared" si="77"/>
        <v>35786696.680000007</v>
      </c>
      <c r="AJ2442" s="63">
        <f t="shared" si="77"/>
        <v>44127881.759999998</v>
      </c>
      <c r="AK2442" s="63">
        <f t="shared" si="77"/>
        <v>66550084.890000001</v>
      </c>
      <c r="AL2442" s="63">
        <f t="shared" si="77"/>
        <v>58366873.200000003</v>
      </c>
      <c r="AM2442" s="63">
        <f t="shared" si="77"/>
        <v>123879428</v>
      </c>
      <c r="AN2442" s="63">
        <f t="shared" si="77"/>
        <v>37721783.079999998</v>
      </c>
      <c r="AO2442" s="63">
        <f t="shared" si="77"/>
        <v>43201804.520000003</v>
      </c>
      <c r="AP2442" s="63">
        <f t="shared" si="77"/>
        <v>41658587.609999999</v>
      </c>
      <c r="AQ2442" s="63">
        <f t="shared" si="77"/>
        <v>95413294.859999999</v>
      </c>
      <c r="AR2442" s="63">
        <f t="shared" si="77"/>
        <v>28865887.850000001</v>
      </c>
      <c r="AS2442" s="63">
        <f t="shared" si="77"/>
        <v>41725891.990000002</v>
      </c>
      <c r="AT2442" s="63">
        <f t="shared" si="77"/>
        <v>63974766.890000001</v>
      </c>
      <c r="AU2442" s="63">
        <f t="shared" si="77"/>
        <v>88690151.920000002</v>
      </c>
      <c r="AV2442" s="63">
        <f t="shared" si="77"/>
        <v>102141358.78</v>
      </c>
      <c r="AW2442" s="63">
        <f t="shared" si="77"/>
        <v>119566089.95</v>
      </c>
      <c r="AX2442" s="63">
        <f t="shared" si="77"/>
        <v>24833928.870000001</v>
      </c>
      <c r="AY2442" s="63">
        <f t="shared" si="77"/>
        <v>103372018.48999999</v>
      </c>
      <c r="AZ2442" s="63">
        <f t="shared" si="77"/>
        <v>45256130</v>
      </c>
      <c r="BA2442" s="63">
        <f t="shared" si="77"/>
        <v>29565081.989999998</v>
      </c>
      <c r="BB2442" s="63">
        <f t="shared" si="77"/>
        <v>101350533.93000001</v>
      </c>
      <c r="BC2442" s="63">
        <f t="shared" si="77"/>
        <v>64149681</v>
      </c>
      <c r="BD2442" s="63">
        <f t="shared" si="77"/>
        <v>74838846.739999995</v>
      </c>
      <c r="BE2442" s="63">
        <f t="shared" si="77"/>
        <v>104258272.79000001</v>
      </c>
      <c r="BF2442" s="63">
        <f t="shared" si="77"/>
        <v>69033137.109999999</v>
      </c>
      <c r="BG2442" s="63">
        <f t="shared" si="77"/>
        <v>51282980.789999999</v>
      </c>
      <c r="BH2442" s="63">
        <f t="shared" si="77"/>
        <v>77352626.049999997</v>
      </c>
      <c r="BI2442" s="63">
        <f t="shared" si="77"/>
        <v>82974063.460000008</v>
      </c>
      <c r="BJ2442" s="63">
        <f t="shared" si="77"/>
        <v>76529641.75</v>
      </c>
      <c r="BK2442" s="63">
        <f t="shared" si="77"/>
        <v>136229862.00999999</v>
      </c>
    </row>
    <row r="2443" spans="1:63" x14ac:dyDescent="0.35">
      <c r="D2443" s="42"/>
      <c r="E2443" s="42"/>
      <c r="F2443" s="42"/>
      <c r="G2443" s="42"/>
      <c r="H2443" s="42"/>
      <c r="I2443" s="42"/>
      <c r="J2443" s="42"/>
      <c r="K2443" s="42"/>
      <c r="L2443" s="42"/>
      <c r="M2443" s="42"/>
      <c r="N2443" s="42"/>
      <c r="O2443" s="42"/>
      <c r="P2443" s="42"/>
      <c r="Q2443" s="42"/>
      <c r="R2443" s="42"/>
      <c r="S2443" s="42"/>
      <c r="T2443" s="42"/>
      <c r="U2443" s="42"/>
      <c r="V2443" s="42"/>
      <c r="W2443" s="42"/>
      <c r="X2443" s="42"/>
      <c r="Y2443" s="42"/>
      <c r="Z2443" s="42"/>
      <c r="AA2443" s="42"/>
      <c r="AB2443" s="42"/>
      <c r="AC2443" s="42"/>
      <c r="AD2443" s="42"/>
      <c r="AE2443" s="42"/>
      <c r="AF2443" s="42"/>
      <c r="AG2443" s="42"/>
      <c r="AH2443" s="42"/>
      <c r="AI2443" s="42"/>
      <c r="AJ2443" s="42"/>
      <c r="AK2443" s="42"/>
      <c r="AL2443" s="42"/>
      <c r="AM2443" s="42"/>
      <c r="AN2443" s="42"/>
      <c r="AO2443" s="42"/>
      <c r="AP2443" s="42"/>
      <c r="AQ2443" s="42"/>
      <c r="AR2443" s="42"/>
      <c r="AS2443" s="42"/>
      <c r="AT2443" s="42"/>
      <c r="AU2443" s="42"/>
      <c r="AV2443" s="42"/>
      <c r="AW2443" s="42"/>
      <c r="AX2443" s="42"/>
      <c r="AY2443" s="42"/>
      <c r="AZ2443" s="42"/>
      <c r="BA2443" s="42"/>
      <c r="BB2443" s="42"/>
      <c r="BC2443" s="42"/>
      <c r="BD2443" s="42"/>
      <c r="BE2443" s="42"/>
      <c r="BF2443" s="42"/>
      <c r="BG2443" s="42"/>
      <c r="BH2443" s="42"/>
      <c r="BI2443" s="42"/>
      <c r="BJ2443" s="42"/>
      <c r="BK2443" s="42"/>
    </row>
    <row r="2444" spans="1:63" x14ac:dyDescent="0.35">
      <c r="D2444" s="42"/>
      <c r="E2444" s="42"/>
      <c r="F2444" s="42"/>
      <c r="G2444" s="42"/>
      <c r="H2444" s="42"/>
      <c r="I2444" s="42"/>
      <c r="J2444" s="42"/>
      <c r="K2444" s="42"/>
      <c r="L2444" s="42"/>
      <c r="M2444" s="42"/>
      <c r="N2444" s="42"/>
      <c r="O2444" s="42"/>
      <c r="P2444" s="42"/>
      <c r="Q2444" s="42"/>
      <c r="R2444" s="42"/>
      <c r="S2444" s="42"/>
      <c r="T2444" s="42"/>
      <c r="U2444" s="42"/>
      <c r="V2444" s="42"/>
      <c r="W2444" s="42"/>
      <c r="X2444" s="42"/>
      <c r="Y2444" s="42"/>
      <c r="Z2444" s="42"/>
      <c r="AA2444" s="42"/>
      <c r="AB2444" s="42"/>
      <c r="AC2444" s="42"/>
      <c r="AD2444" s="42"/>
      <c r="AE2444" s="42"/>
      <c r="AF2444" s="42"/>
      <c r="AG2444" s="42"/>
      <c r="AH2444" s="42"/>
      <c r="AI2444" s="42"/>
      <c r="AJ2444" s="42"/>
      <c r="AK2444" s="42"/>
      <c r="AL2444" s="42"/>
      <c r="AM2444" s="42"/>
      <c r="AN2444" s="42"/>
      <c r="AO2444" s="42"/>
      <c r="AP2444" s="42"/>
      <c r="AQ2444" s="42"/>
      <c r="AR2444" s="42"/>
      <c r="AS2444" s="42"/>
      <c r="AT2444" s="42"/>
      <c r="AU2444" s="42"/>
      <c r="AV2444" s="42"/>
      <c r="AW2444" s="42"/>
      <c r="AX2444" s="42"/>
      <c r="AY2444" s="42"/>
      <c r="AZ2444" s="42"/>
      <c r="BA2444" s="42"/>
      <c r="BB2444" s="42"/>
      <c r="BC2444" s="42"/>
      <c r="BD2444" s="42"/>
      <c r="BE2444" s="42"/>
      <c r="BF2444" s="42"/>
      <c r="BG2444" s="42"/>
      <c r="BH2444" s="42"/>
      <c r="BI2444" s="42"/>
      <c r="BJ2444" s="42"/>
      <c r="BK2444" s="42"/>
    </row>
    <row r="2445" spans="1:63" x14ac:dyDescent="0.35">
      <c r="D2445" s="42"/>
      <c r="E2445" s="42"/>
      <c r="F2445" s="42"/>
      <c r="G2445" s="42"/>
      <c r="H2445" s="42"/>
      <c r="I2445" s="42"/>
      <c r="J2445" s="42"/>
      <c r="K2445" s="42"/>
      <c r="L2445" s="42"/>
      <c r="M2445" s="42"/>
      <c r="N2445" s="42"/>
      <c r="O2445" s="42"/>
      <c r="P2445" s="42"/>
      <c r="Q2445" s="42"/>
      <c r="R2445" s="42"/>
      <c r="S2445" s="42"/>
      <c r="T2445" s="42"/>
      <c r="U2445" s="42"/>
      <c r="V2445" s="42"/>
      <c r="W2445" s="42"/>
      <c r="X2445" s="42"/>
      <c r="Y2445" s="42"/>
      <c r="Z2445" s="42"/>
      <c r="AA2445" s="42"/>
      <c r="AB2445" s="42"/>
      <c r="AC2445" s="42"/>
      <c r="AD2445" s="42"/>
      <c r="AE2445" s="42"/>
      <c r="AF2445" s="42"/>
      <c r="AG2445" s="42"/>
      <c r="AH2445" s="42"/>
      <c r="AI2445" s="42"/>
      <c r="AJ2445" s="42"/>
      <c r="AK2445" s="42"/>
      <c r="AL2445" s="42"/>
      <c r="AM2445" s="42"/>
      <c r="AN2445" s="42"/>
      <c r="AO2445" s="42"/>
      <c r="AP2445" s="42"/>
      <c r="AQ2445" s="42"/>
      <c r="AR2445" s="42"/>
      <c r="AS2445" s="42"/>
      <c r="AT2445" s="42"/>
      <c r="AU2445" s="42"/>
      <c r="AV2445" s="42"/>
      <c r="AW2445" s="42"/>
      <c r="AX2445" s="42"/>
      <c r="AY2445" s="42"/>
      <c r="AZ2445" s="42"/>
      <c r="BA2445" s="42"/>
      <c r="BB2445" s="42"/>
      <c r="BC2445" s="42"/>
      <c r="BD2445" s="42"/>
      <c r="BE2445" s="42"/>
      <c r="BF2445" s="42"/>
      <c r="BG2445" s="42"/>
      <c r="BH2445" s="42"/>
      <c r="BI2445" s="42"/>
      <c r="BJ2445" s="42"/>
      <c r="BK2445" s="42"/>
    </row>
    <row r="2446" spans="1:63" x14ac:dyDescent="0.35">
      <c r="D2446" s="42"/>
      <c r="E2446" s="42"/>
      <c r="F2446" s="42"/>
      <c r="G2446" s="42"/>
      <c r="H2446" s="42"/>
      <c r="I2446" s="42"/>
      <c r="J2446" s="42"/>
      <c r="K2446" s="42"/>
      <c r="L2446" s="42"/>
      <c r="M2446" s="42"/>
      <c r="N2446" s="42"/>
      <c r="O2446" s="42"/>
      <c r="P2446" s="42"/>
      <c r="Q2446" s="42"/>
      <c r="R2446" s="42"/>
      <c r="S2446" s="42"/>
      <c r="T2446" s="42"/>
      <c r="U2446" s="42"/>
      <c r="V2446" s="42"/>
      <c r="W2446" s="42"/>
      <c r="X2446" s="42"/>
      <c r="Y2446" s="42"/>
      <c r="Z2446" s="42"/>
      <c r="AA2446" s="42"/>
      <c r="AB2446" s="42"/>
      <c r="AC2446" s="42"/>
      <c r="AD2446" s="42"/>
      <c r="AE2446" s="42"/>
      <c r="AF2446" s="42"/>
      <c r="AG2446" s="42"/>
      <c r="AH2446" s="42"/>
      <c r="AI2446" s="42"/>
      <c r="AJ2446" s="42"/>
      <c r="AK2446" s="42"/>
      <c r="AL2446" s="42"/>
      <c r="AM2446" s="42"/>
      <c r="AN2446" s="42"/>
      <c r="AO2446" s="42"/>
      <c r="AP2446" s="42"/>
      <c r="AQ2446" s="42"/>
      <c r="AR2446" s="42"/>
      <c r="AS2446" s="42"/>
      <c r="AT2446" s="42"/>
      <c r="AU2446" s="42"/>
      <c r="AV2446" s="42"/>
      <c r="AW2446" s="42"/>
      <c r="AX2446" s="42"/>
      <c r="AY2446" s="42"/>
      <c r="AZ2446" s="42"/>
      <c r="BA2446" s="42"/>
      <c r="BB2446" s="42"/>
      <c r="BC2446" s="42"/>
      <c r="BD2446" s="42"/>
      <c r="BE2446" s="42"/>
      <c r="BF2446" s="42"/>
      <c r="BG2446" s="42"/>
      <c r="BH2446" s="42"/>
      <c r="BI2446" s="42"/>
      <c r="BJ2446" s="42"/>
      <c r="BK2446" s="42"/>
    </row>
    <row r="2447" spans="1:63" x14ac:dyDescent="0.35">
      <c r="D2447" s="42"/>
      <c r="E2447" s="42"/>
      <c r="F2447" s="42"/>
      <c r="G2447" s="42"/>
      <c r="H2447" s="42"/>
      <c r="I2447" s="42"/>
      <c r="J2447" s="42"/>
      <c r="K2447" s="42"/>
      <c r="L2447" s="42"/>
      <c r="M2447" s="42"/>
      <c r="N2447" s="42"/>
      <c r="O2447" s="42"/>
      <c r="P2447" s="42"/>
      <c r="Q2447" s="42"/>
      <c r="R2447" s="42"/>
      <c r="S2447" s="42"/>
      <c r="T2447" s="42"/>
      <c r="U2447" s="42"/>
      <c r="V2447" s="42"/>
      <c r="W2447" s="42"/>
      <c r="X2447" s="42"/>
      <c r="Y2447" s="42"/>
      <c r="Z2447" s="42"/>
      <c r="AA2447" s="42"/>
      <c r="AB2447" s="42"/>
      <c r="AC2447" s="42"/>
      <c r="AD2447" s="42"/>
      <c r="AE2447" s="42"/>
      <c r="AF2447" s="42"/>
      <c r="AG2447" s="42"/>
      <c r="AH2447" s="42"/>
      <c r="AI2447" s="42"/>
      <c r="AJ2447" s="42"/>
      <c r="AK2447" s="42"/>
      <c r="AL2447" s="42"/>
      <c r="AM2447" s="42"/>
      <c r="AN2447" s="42"/>
      <c r="AO2447" s="42"/>
      <c r="AP2447" s="42"/>
      <c r="AQ2447" s="42"/>
      <c r="AR2447" s="42"/>
      <c r="AS2447" s="42"/>
      <c r="AT2447" s="42"/>
      <c r="AU2447" s="42"/>
      <c r="AV2447" s="42"/>
      <c r="AW2447" s="42"/>
      <c r="AX2447" s="42"/>
      <c r="AY2447" s="42"/>
      <c r="AZ2447" s="42"/>
      <c r="BA2447" s="42"/>
      <c r="BB2447" s="42"/>
      <c r="BC2447" s="42"/>
      <c r="BD2447" s="42"/>
      <c r="BE2447" s="42"/>
      <c r="BF2447" s="42"/>
      <c r="BG2447" s="42"/>
      <c r="BH2447" s="42"/>
      <c r="BI2447" s="42"/>
      <c r="BJ2447" s="42"/>
      <c r="BK2447" s="42"/>
    </row>
    <row r="2448" spans="1:63" x14ac:dyDescent="0.35">
      <c r="D2448" s="42"/>
      <c r="E2448" s="42"/>
      <c r="F2448" s="42"/>
      <c r="G2448" s="42"/>
      <c r="H2448" s="42"/>
      <c r="I2448" s="42"/>
      <c r="J2448" s="42"/>
      <c r="K2448" s="42"/>
      <c r="L2448" s="42"/>
      <c r="M2448" s="42"/>
      <c r="N2448" s="42"/>
      <c r="O2448" s="42"/>
      <c r="P2448" s="42"/>
      <c r="Q2448" s="42"/>
      <c r="R2448" s="42"/>
      <c r="S2448" s="42"/>
      <c r="T2448" s="42"/>
      <c r="U2448" s="42"/>
      <c r="V2448" s="42"/>
      <c r="W2448" s="42"/>
      <c r="X2448" s="42"/>
      <c r="Y2448" s="42"/>
      <c r="Z2448" s="42"/>
      <c r="AA2448" s="42"/>
      <c r="AB2448" s="42"/>
      <c r="AC2448" s="42"/>
      <c r="AD2448" s="42"/>
      <c r="AE2448" s="42"/>
      <c r="AF2448" s="42"/>
      <c r="AG2448" s="42"/>
      <c r="AH2448" s="42"/>
      <c r="AI2448" s="42"/>
      <c r="AJ2448" s="42"/>
      <c r="AK2448" s="42"/>
      <c r="AL2448" s="42"/>
      <c r="AM2448" s="42"/>
      <c r="AN2448" s="42"/>
      <c r="AO2448" s="42"/>
      <c r="AP2448" s="42"/>
      <c r="AQ2448" s="42"/>
      <c r="AR2448" s="42"/>
      <c r="AS2448" s="42"/>
      <c r="AT2448" s="42"/>
      <c r="AU2448" s="42"/>
      <c r="AV2448" s="42"/>
      <c r="AW2448" s="42"/>
      <c r="AX2448" s="42"/>
      <c r="AY2448" s="42"/>
      <c r="AZ2448" s="42"/>
      <c r="BA2448" s="42"/>
      <c r="BB2448" s="42"/>
      <c r="BC2448" s="42"/>
      <c r="BD2448" s="42"/>
      <c r="BE2448" s="42"/>
      <c r="BF2448" s="42"/>
      <c r="BG2448" s="42"/>
      <c r="BH2448" s="42"/>
      <c r="BI2448" s="42"/>
      <c r="BJ2448" s="42"/>
      <c r="BK2448" s="42"/>
    </row>
    <row r="2449" spans="2:63" x14ac:dyDescent="0.35">
      <c r="D2449" s="42"/>
      <c r="E2449" s="42"/>
      <c r="F2449" s="42"/>
      <c r="G2449" s="42"/>
      <c r="H2449" s="42"/>
      <c r="I2449" s="42"/>
      <c r="J2449" s="42"/>
      <c r="K2449" s="42"/>
      <c r="L2449" s="42"/>
      <c r="M2449" s="42"/>
      <c r="N2449" s="42"/>
      <c r="O2449" s="42"/>
      <c r="P2449" s="42"/>
      <c r="Q2449" s="42"/>
      <c r="R2449" s="42"/>
      <c r="S2449" s="42"/>
      <c r="T2449" s="42"/>
      <c r="U2449" s="42"/>
      <c r="V2449" s="42"/>
      <c r="W2449" s="42"/>
      <c r="X2449" s="42"/>
      <c r="Y2449" s="42"/>
      <c r="Z2449" s="42"/>
      <c r="AA2449" s="42"/>
      <c r="AB2449" s="42"/>
      <c r="AC2449" s="42"/>
      <c r="AD2449" s="42"/>
      <c r="AE2449" s="42"/>
      <c r="AF2449" s="42"/>
      <c r="AG2449" s="42"/>
      <c r="AH2449" s="42"/>
      <c r="AI2449" s="42"/>
      <c r="AJ2449" s="42"/>
      <c r="AK2449" s="42"/>
      <c r="AL2449" s="42"/>
      <c r="AM2449" s="42"/>
      <c r="AN2449" s="42"/>
      <c r="AO2449" s="42"/>
      <c r="AP2449" s="42"/>
      <c r="AQ2449" s="42"/>
      <c r="AR2449" s="42"/>
      <c r="AS2449" s="42"/>
      <c r="AT2449" s="42"/>
      <c r="AU2449" s="42"/>
      <c r="AV2449" s="42"/>
      <c r="AW2449" s="42"/>
      <c r="AX2449" s="42"/>
      <c r="AY2449" s="42"/>
      <c r="AZ2449" s="42"/>
      <c r="BA2449" s="42"/>
      <c r="BB2449" s="42"/>
      <c r="BC2449" s="42"/>
      <c r="BD2449" s="42"/>
      <c r="BE2449" s="42"/>
      <c r="BF2449" s="42"/>
      <c r="BG2449" s="42"/>
      <c r="BH2449" s="42"/>
      <c r="BI2449" s="42"/>
      <c r="BJ2449" s="42"/>
      <c r="BK2449" s="42"/>
    </row>
    <row r="2450" spans="2:63" x14ac:dyDescent="0.35">
      <c r="D2450" s="42"/>
      <c r="E2450" s="42"/>
      <c r="F2450" s="42"/>
      <c r="G2450" s="42"/>
      <c r="H2450" s="42"/>
      <c r="I2450" s="42"/>
      <c r="J2450" s="42"/>
      <c r="K2450" s="42"/>
      <c r="L2450" s="42"/>
      <c r="M2450" s="42"/>
      <c r="N2450" s="42"/>
      <c r="O2450" s="42"/>
      <c r="P2450" s="42"/>
      <c r="Q2450" s="42"/>
      <c r="R2450" s="42"/>
      <c r="S2450" s="42"/>
      <c r="T2450" s="42"/>
      <c r="U2450" s="42"/>
      <c r="V2450" s="42"/>
      <c r="W2450" s="42"/>
      <c r="X2450" s="42"/>
      <c r="Y2450" s="42"/>
      <c r="Z2450" s="42"/>
      <c r="AA2450" s="42"/>
      <c r="AB2450" s="42"/>
      <c r="AC2450" s="42"/>
      <c r="AD2450" s="42"/>
      <c r="AE2450" s="42"/>
      <c r="AF2450" s="42"/>
      <c r="AG2450" s="42"/>
      <c r="AH2450" s="42"/>
      <c r="AI2450" s="42"/>
      <c r="AJ2450" s="42"/>
      <c r="AK2450" s="42"/>
      <c r="AL2450" s="42"/>
      <c r="AM2450" s="42"/>
      <c r="AN2450" s="42"/>
      <c r="AO2450" s="42"/>
      <c r="AP2450" s="42"/>
      <c r="AQ2450" s="42"/>
      <c r="AR2450" s="42"/>
      <c r="AS2450" s="42"/>
      <c r="AT2450" s="42"/>
      <c r="AU2450" s="42"/>
      <c r="AV2450" s="42"/>
      <c r="AW2450" s="42"/>
      <c r="AX2450" s="42"/>
      <c r="AY2450" s="42"/>
      <c r="AZ2450" s="42"/>
      <c r="BA2450" s="42"/>
      <c r="BB2450" s="42"/>
      <c r="BC2450" s="42"/>
      <c r="BD2450" s="42"/>
      <c r="BE2450" s="42"/>
      <c r="BF2450" s="42"/>
      <c r="BG2450" s="42"/>
      <c r="BH2450" s="42"/>
      <c r="BI2450" s="42"/>
      <c r="BJ2450" s="42"/>
      <c r="BK2450" s="42"/>
    </row>
    <row r="2451" spans="2:63" x14ac:dyDescent="0.35">
      <c r="D2451" s="42"/>
      <c r="E2451" s="42"/>
      <c r="F2451" s="42"/>
      <c r="G2451" s="42"/>
      <c r="H2451" s="42"/>
      <c r="I2451" s="42"/>
      <c r="J2451" s="42"/>
      <c r="K2451" s="42"/>
      <c r="L2451" s="42"/>
      <c r="M2451" s="42"/>
      <c r="N2451" s="42"/>
      <c r="O2451" s="42"/>
      <c r="P2451" s="42"/>
      <c r="Q2451" s="42"/>
      <c r="R2451" s="42"/>
      <c r="S2451" s="42"/>
      <c r="T2451" s="42"/>
      <c r="U2451" s="42"/>
      <c r="V2451" s="42"/>
      <c r="W2451" s="42"/>
      <c r="X2451" s="42"/>
      <c r="Y2451" s="42"/>
      <c r="Z2451" s="42"/>
      <c r="AA2451" s="42"/>
      <c r="AB2451" s="42"/>
      <c r="AC2451" s="42"/>
      <c r="AD2451" s="42"/>
      <c r="AE2451" s="42"/>
      <c r="AF2451" s="42"/>
      <c r="AG2451" s="42"/>
      <c r="AH2451" s="42"/>
      <c r="AI2451" s="42"/>
      <c r="AJ2451" s="42"/>
      <c r="AK2451" s="42"/>
      <c r="AL2451" s="42"/>
      <c r="AM2451" s="42"/>
      <c r="AN2451" s="42"/>
      <c r="AO2451" s="42"/>
      <c r="AP2451" s="42"/>
      <c r="AQ2451" s="42"/>
      <c r="AR2451" s="42"/>
      <c r="AS2451" s="42"/>
      <c r="AT2451" s="42"/>
      <c r="AU2451" s="42"/>
      <c r="AV2451" s="42"/>
      <c r="AW2451" s="42"/>
      <c r="AX2451" s="42"/>
      <c r="AY2451" s="42"/>
      <c r="AZ2451" s="42"/>
      <c r="BA2451" s="42"/>
      <c r="BB2451" s="42"/>
      <c r="BC2451" s="42"/>
      <c r="BD2451" s="42"/>
      <c r="BE2451" s="42"/>
      <c r="BF2451" s="42"/>
      <c r="BG2451" s="42"/>
      <c r="BH2451" s="42"/>
      <c r="BI2451" s="42"/>
      <c r="BJ2451" s="42"/>
      <c r="BK2451" s="42"/>
    </row>
    <row r="2452" spans="2:63" x14ac:dyDescent="0.35">
      <c r="D2452" s="42"/>
      <c r="E2452" s="42"/>
      <c r="F2452" s="42"/>
      <c r="G2452" s="42"/>
      <c r="H2452" s="42"/>
      <c r="I2452" s="42"/>
      <c r="J2452" s="42"/>
      <c r="K2452" s="42"/>
      <c r="L2452" s="42"/>
      <c r="M2452" s="42"/>
      <c r="N2452" s="42"/>
      <c r="O2452" s="42"/>
      <c r="P2452" s="42"/>
      <c r="Q2452" s="42"/>
      <c r="R2452" s="42"/>
      <c r="S2452" s="42"/>
      <c r="T2452" s="42"/>
      <c r="U2452" s="42"/>
      <c r="V2452" s="42"/>
      <c r="W2452" s="42"/>
      <c r="X2452" s="42"/>
      <c r="Y2452" s="42"/>
      <c r="Z2452" s="42"/>
      <c r="AA2452" s="42"/>
      <c r="AB2452" s="42"/>
      <c r="AC2452" s="42"/>
      <c r="AD2452" s="42"/>
      <c r="AE2452" s="42"/>
      <c r="AF2452" s="42"/>
      <c r="AG2452" s="42"/>
      <c r="AH2452" s="42"/>
      <c r="AI2452" s="42"/>
      <c r="AJ2452" s="42"/>
      <c r="AK2452" s="42"/>
      <c r="AL2452" s="42"/>
      <c r="AM2452" s="42"/>
      <c r="AN2452" s="42"/>
      <c r="AO2452" s="42"/>
      <c r="AP2452" s="42"/>
      <c r="AQ2452" s="42"/>
      <c r="AR2452" s="42"/>
      <c r="AS2452" s="42"/>
      <c r="AT2452" s="42"/>
      <c r="AU2452" s="42"/>
      <c r="AV2452" s="42"/>
      <c r="AW2452" s="42"/>
      <c r="AX2452" s="42"/>
      <c r="AY2452" s="42"/>
      <c r="AZ2452" s="42"/>
      <c r="BA2452" s="42"/>
      <c r="BB2452" s="42"/>
      <c r="BC2452" s="42"/>
      <c r="BD2452" s="42"/>
      <c r="BE2452" s="42"/>
      <c r="BF2452" s="42"/>
      <c r="BG2452" s="42"/>
      <c r="BH2452" s="42"/>
      <c r="BI2452" s="42"/>
      <c r="BJ2452" s="42"/>
      <c r="BK2452" s="42"/>
    </row>
    <row r="2453" spans="2:63" x14ac:dyDescent="0.35">
      <c r="D2453" s="42"/>
      <c r="E2453" s="42"/>
      <c r="F2453" s="42"/>
      <c r="G2453" s="42"/>
      <c r="H2453" s="42"/>
      <c r="I2453" s="42"/>
      <c r="J2453" s="42"/>
      <c r="K2453" s="42"/>
      <c r="L2453" s="42"/>
      <c r="M2453" s="42"/>
      <c r="N2453" s="42"/>
      <c r="O2453" s="42"/>
      <c r="P2453" s="42"/>
      <c r="Q2453" s="42"/>
      <c r="R2453" s="42"/>
      <c r="S2453" s="42"/>
      <c r="T2453" s="42"/>
      <c r="U2453" s="42"/>
      <c r="V2453" s="42"/>
      <c r="W2453" s="42"/>
      <c r="X2453" s="42"/>
      <c r="Y2453" s="42"/>
      <c r="Z2453" s="42"/>
      <c r="AA2453" s="42"/>
      <c r="AB2453" s="42"/>
      <c r="AC2453" s="42"/>
      <c r="AD2453" s="42"/>
      <c r="AE2453" s="42"/>
      <c r="AF2453" s="42"/>
      <c r="AG2453" s="42"/>
      <c r="AH2453" s="42"/>
      <c r="AI2453" s="42"/>
      <c r="AJ2453" s="42"/>
      <c r="AK2453" s="42"/>
      <c r="AL2453" s="42"/>
      <c r="AM2453" s="42"/>
      <c r="AN2453" s="42"/>
      <c r="AO2453" s="42"/>
      <c r="AP2453" s="42"/>
      <c r="AQ2453" s="42"/>
      <c r="AR2453" s="42"/>
      <c r="AS2453" s="42"/>
      <c r="AT2453" s="42"/>
      <c r="AU2453" s="42"/>
      <c r="AV2453" s="42"/>
      <c r="AW2453" s="42"/>
      <c r="AX2453" s="42"/>
      <c r="AY2453" s="42"/>
      <c r="AZ2453" s="42"/>
      <c r="BA2453" s="42"/>
      <c r="BB2453" s="42"/>
      <c r="BC2453" s="42"/>
      <c r="BD2453" s="42"/>
      <c r="BE2453" s="42"/>
      <c r="BF2453" s="42"/>
      <c r="BG2453" s="42"/>
      <c r="BH2453" s="42"/>
      <c r="BI2453" s="42"/>
      <c r="BJ2453" s="42"/>
      <c r="BK2453" s="42"/>
    </row>
    <row r="2454" spans="2:63" x14ac:dyDescent="0.35">
      <c r="D2454" s="42"/>
      <c r="E2454" s="42"/>
      <c r="F2454" s="42"/>
      <c r="G2454" s="42"/>
      <c r="H2454" s="42"/>
      <c r="I2454" s="42"/>
      <c r="J2454" s="42"/>
      <c r="K2454" s="42"/>
      <c r="L2454" s="42"/>
      <c r="M2454" s="42"/>
      <c r="N2454" s="42"/>
      <c r="O2454" s="42"/>
      <c r="P2454" s="42"/>
      <c r="Q2454" s="42"/>
      <c r="R2454" s="42"/>
      <c r="S2454" s="42"/>
      <c r="T2454" s="42"/>
      <c r="U2454" s="42"/>
      <c r="V2454" s="42"/>
      <c r="W2454" s="42"/>
      <c r="X2454" s="42"/>
      <c r="Y2454" s="42"/>
      <c r="Z2454" s="42"/>
      <c r="AA2454" s="42"/>
      <c r="AB2454" s="42"/>
      <c r="AC2454" s="42"/>
      <c r="AD2454" s="42"/>
      <c r="AE2454" s="42"/>
      <c r="AF2454" s="42"/>
      <c r="AG2454" s="42"/>
      <c r="AH2454" s="42"/>
      <c r="AI2454" s="42"/>
      <c r="AJ2454" s="42"/>
      <c r="AK2454" s="42"/>
      <c r="AL2454" s="42"/>
      <c r="AM2454" s="42"/>
      <c r="AN2454" s="42"/>
      <c r="AO2454" s="42"/>
      <c r="AP2454" s="42"/>
      <c r="AQ2454" s="42"/>
      <c r="AR2454" s="42"/>
      <c r="AS2454" s="42"/>
      <c r="AT2454" s="42"/>
      <c r="AU2454" s="42"/>
      <c r="AV2454" s="42"/>
      <c r="AW2454" s="42"/>
      <c r="AX2454" s="42"/>
      <c r="AY2454" s="42"/>
      <c r="AZ2454" s="42"/>
      <c r="BA2454" s="42"/>
      <c r="BB2454" s="42"/>
      <c r="BC2454" s="42"/>
      <c r="BD2454" s="42"/>
      <c r="BE2454" s="42"/>
      <c r="BF2454" s="42"/>
      <c r="BG2454" s="42"/>
      <c r="BH2454" s="42"/>
      <c r="BI2454" s="42"/>
      <c r="BJ2454" s="42"/>
      <c r="BK2454" s="42"/>
    </row>
    <row r="2455" spans="2:63" x14ac:dyDescent="0.35">
      <c r="D2455" s="42"/>
      <c r="E2455" s="42"/>
      <c r="F2455" s="42"/>
      <c r="G2455" s="42"/>
      <c r="H2455" s="42"/>
      <c r="I2455" s="42"/>
      <c r="J2455" s="42"/>
      <c r="K2455" s="42"/>
      <c r="L2455" s="42"/>
      <c r="M2455" s="42"/>
      <c r="N2455" s="42"/>
      <c r="O2455" s="42"/>
      <c r="P2455" s="42"/>
      <c r="Q2455" s="42"/>
      <c r="R2455" s="42"/>
      <c r="S2455" s="42"/>
      <c r="T2455" s="42"/>
      <c r="U2455" s="42"/>
      <c r="V2455" s="42"/>
      <c r="W2455" s="42"/>
      <c r="X2455" s="42"/>
      <c r="Y2455" s="42"/>
      <c r="Z2455" s="42"/>
      <c r="AA2455" s="42"/>
      <c r="AB2455" s="42"/>
      <c r="AC2455" s="42"/>
      <c r="AD2455" s="42"/>
      <c r="AE2455" s="42"/>
      <c r="AF2455" s="42"/>
      <c r="AG2455" s="42"/>
      <c r="AH2455" s="42"/>
      <c r="AI2455" s="42"/>
      <c r="AJ2455" s="42"/>
      <c r="AK2455" s="42"/>
      <c r="AL2455" s="42"/>
      <c r="AM2455" s="42"/>
      <c r="AN2455" s="42"/>
      <c r="AO2455" s="42"/>
      <c r="AP2455" s="42"/>
      <c r="AQ2455" s="42"/>
      <c r="AR2455" s="42"/>
      <c r="AS2455" s="42"/>
      <c r="AT2455" s="42"/>
      <c r="AU2455" s="42"/>
      <c r="AV2455" s="42"/>
      <c r="AW2455" s="42"/>
      <c r="AX2455" s="42"/>
      <c r="AY2455" s="42"/>
      <c r="AZ2455" s="42"/>
      <c r="BA2455" s="42"/>
      <c r="BB2455" s="42"/>
      <c r="BC2455" s="42"/>
      <c r="BD2455" s="42"/>
      <c r="BE2455" s="42"/>
      <c r="BF2455" s="42"/>
      <c r="BG2455" s="42"/>
      <c r="BH2455" s="42"/>
      <c r="BI2455" s="42"/>
      <c r="BJ2455" s="42"/>
      <c r="BK2455" s="42"/>
    </row>
    <row r="2456" spans="2:63" x14ac:dyDescent="0.35">
      <c r="D2456" s="42"/>
      <c r="E2456" s="42"/>
      <c r="F2456" s="42"/>
      <c r="G2456" s="42"/>
      <c r="H2456" s="42"/>
      <c r="I2456" s="42"/>
      <c r="J2456" s="42"/>
      <c r="K2456" s="42"/>
      <c r="L2456" s="42"/>
      <c r="M2456" s="42"/>
      <c r="N2456" s="42"/>
      <c r="O2456" s="42"/>
      <c r="P2456" s="42"/>
      <c r="Q2456" s="42"/>
      <c r="R2456" s="42"/>
      <c r="S2456" s="42"/>
      <c r="T2456" s="42"/>
      <c r="U2456" s="42"/>
      <c r="V2456" s="42"/>
      <c r="W2456" s="42"/>
      <c r="X2456" s="42"/>
      <c r="Y2456" s="42"/>
      <c r="Z2456" s="42"/>
      <c r="AA2456" s="42"/>
      <c r="AB2456" s="42"/>
      <c r="AC2456" s="42"/>
      <c r="AD2456" s="42"/>
      <c r="AE2456" s="42"/>
      <c r="AF2456" s="42"/>
      <c r="AG2456" s="42"/>
      <c r="AH2456" s="42"/>
      <c r="AI2456" s="42"/>
      <c r="AJ2456" s="42"/>
      <c r="AK2456" s="42"/>
      <c r="AL2456" s="42"/>
      <c r="AM2456" s="42"/>
      <c r="AN2456" s="42"/>
      <c r="AO2456" s="42"/>
      <c r="AP2456" s="42"/>
      <c r="AQ2456" s="42"/>
      <c r="AR2456" s="42"/>
      <c r="AS2456" s="42"/>
      <c r="AT2456" s="42"/>
      <c r="AU2456" s="42"/>
      <c r="AV2456" s="42"/>
      <c r="AW2456" s="42"/>
      <c r="AX2456" s="42"/>
      <c r="AY2456" s="42"/>
      <c r="AZ2456" s="42"/>
      <c r="BA2456" s="42"/>
      <c r="BB2456" s="42"/>
      <c r="BC2456" s="42"/>
      <c r="BD2456" s="42"/>
      <c r="BE2456" s="42"/>
      <c r="BF2456" s="42"/>
      <c r="BG2456" s="42"/>
      <c r="BH2456" s="42"/>
      <c r="BI2456" s="42"/>
      <c r="BJ2456" s="42"/>
      <c r="BK2456" s="42"/>
    </row>
    <row r="2457" spans="2:63" x14ac:dyDescent="0.35">
      <c r="D2457" s="42"/>
      <c r="E2457" s="42"/>
      <c r="F2457" s="42"/>
      <c r="G2457" s="42"/>
      <c r="H2457" s="42"/>
      <c r="I2457" s="42"/>
      <c r="J2457" s="42"/>
      <c r="K2457" s="42"/>
      <c r="L2457" s="42"/>
      <c r="M2457" s="42"/>
      <c r="N2457" s="42"/>
      <c r="O2457" s="42"/>
      <c r="P2457" s="42"/>
      <c r="Q2457" s="42"/>
      <c r="R2457" s="42"/>
      <c r="S2457" s="42"/>
      <c r="T2457" s="42"/>
      <c r="U2457" s="42"/>
      <c r="V2457" s="42"/>
      <c r="W2457" s="42"/>
      <c r="X2457" s="42"/>
      <c r="Y2457" s="42"/>
      <c r="Z2457" s="42"/>
      <c r="AA2457" s="42"/>
      <c r="AB2457" s="42"/>
      <c r="AC2457" s="42"/>
      <c r="AD2457" s="42"/>
      <c r="AE2457" s="42"/>
      <c r="AF2457" s="42"/>
      <c r="AG2457" s="42"/>
      <c r="AH2457" s="42"/>
      <c r="AI2457" s="42"/>
      <c r="AJ2457" s="42"/>
      <c r="AK2457" s="42"/>
      <c r="AL2457" s="42"/>
      <c r="AM2457" s="42"/>
      <c r="AN2457" s="42"/>
      <c r="AO2457" s="42"/>
      <c r="AP2457" s="42"/>
      <c r="AQ2457" s="42"/>
      <c r="AR2457" s="42"/>
      <c r="AS2457" s="42"/>
      <c r="AT2457" s="42"/>
      <c r="AU2457" s="42"/>
      <c r="AV2457" s="42"/>
      <c r="AW2457" s="42"/>
      <c r="AX2457" s="42"/>
      <c r="AY2457" s="42"/>
      <c r="AZ2457" s="42"/>
      <c r="BA2457" s="42"/>
      <c r="BB2457" s="42"/>
      <c r="BC2457" s="42"/>
      <c r="BD2457" s="42"/>
      <c r="BE2457" s="42"/>
      <c r="BF2457" s="42"/>
      <c r="BG2457" s="42"/>
      <c r="BH2457" s="42"/>
      <c r="BI2457" s="42"/>
      <c r="BJ2457" s="42"/>
      <c r="BK2457" s="42"/>
    </row>
    <row r="2458" spans="2:63" x14ac:dyDescent="0.35">
      <c r="D2458" s="42"/>
      <c r="E2458" s="42"/>
      <c r="F2458" s="42"/>
      <c r="G2458" s="42"/>
      <c r="H2458" s="42"/>
      <c r="I2458" s="42"/>
      <c r="J2458" s="42"/>
      <c r="K2458" s="42"/>
      <c r="L2458" s="42"/>
      <c r="M2458" s="42"/>
      <c r="N2458" s="42"/>
      <c r="O2458" s="42"/>
      <c r="P2458" s="42"/>
      <c r="Q2458" s="42"/>
      <c r="R2458" s="42"/>
      <c r="S2458" s="42"/>
      <c r="T2458" s="42"/>
      <c r="U2458" s="42"/>
      <c r="V2458" s="42"/>
      <c r="W2458" s="42"/>
      <c r="X2458" s="42"/>
      <c r="Y2458" s="42"/>
      <c r="Z2458" s="42"/>
      <c r="AA2458" s="42"/>
      <c r="AB2458" s="42"/>
      <c r="AC2458" s="42"/>
      <c r="AD2458" s="42"/>
      <c r="AE2458" s="42"/>
      <c r="AF2458" s="42"/>
      <c r="AG2458" s="42"/>
      <c r="AH2458" s="42"/>
      <c r="AI2458" s="42"/>
      <c r="AJ2458" s="42"/>
      <c r="AK2458" s="42"/>
      <c r="AL2458" s="42"/>
      <c r="AM2458" s="42"/>
      <c r="AN2458" s="42"/>
      <c r="AO2458" s="42"/>
      <c r="AP2458" s="42"/>
      <c r="AQ2458" s="42"/>
      <c r="AR2458" s="42"/>
      <c r="AS2458" s="42"/>
      <c r="AT2458" s="42"/>
      <c r="AU2458" s="42"/>
      <c r="AV2458" s="42"/>
      <c r="AW2458" s="42"/>
      <c r="AX2458" s="42"/>
      <c r="AY2458" s="42"/>
      <c r="AZ2458" s="42"/>
      <c r="BA2458" s="42"/>
      <c r="BB2458" s="42"/>
      <c r="BC2458" s="42"/>
      <c r="BD2458" s="42"/>
      <c r="BE2458" s="42"/>
      <c r="BF2458" s="42"/>
      <c r="BG2458" s="42"/>
      <c r="BH2458" s="42"/>
      <c r="BI2458" s="42"/>
      <c r="BJ2458" s="42"/>
      <c r="BK2458" s="42"/>
    </row>
    <row r="2459" spans="2:63" x14ac:dyDescent="0.35">
      <c r="D2459" s="42"/>
      <c r="E2459" s="42"/>
      <c r="F2459" s="42"/>
      <c r="G2459" s="42"/>
      <c r="H2459" s="42"/>
      <c r="I2459" s="42"/>
      <c r="J2459" s="42"/>
      <c r="K2459" s="42"/>
      <c r="L2459" s="42"/>
      <c r="M2459" s="42"/>
      <c r="N2459" s="42"/>
      <c r="O2459" s="42"/>
      <c r="P2459" s="42"/>
      <c r="Q2459" s="42"/>
      <c r="R2459" s="42"/>
      <c r="S2459" s="42"/>
      <c r="T2459" s="42"/>
      <c r="U2459" s="42"/>
      <c r="V2459" s="42"/>
      <c r="W2459" s="42"/>
      <c r="X2459" s="42"/>
      <c r="Y2459" s="42"/>
      <c r="Z2459" s="42"/>
      <c r="AA2459" s="42"/>
      <c r="AB2459" s="42"/>
      <c r="AC2459" s="42"/>
      <c r="AD2459" s="42"/>
      <c r="AE2459" s="42"/>
      <c r="AF2459" s="42"/>
      <c r="AG2459" s="42"/>
      <c r="AH2459" s="42"/>
      <c r="AI2459" s="42"/>
      <c r="AJ2459" s="42"/>
      <c r="AK2459" s="42"/>
      <c r="AL2459" s="42"/>
      <c r="AM2459" s="42"/>
      <c r="AN2459" s="42"/>
      <c r="AO2459" s="42"/>
      <c r="AP2459" s="42"/>
      <c r="AQ2459" s="42"/>
      <c r="AR2459" s="42"/>
      <c r="AS2459" s="42"/>
      <c r="AT2459" s="42"/>
      <c r="AU2459" s="42"/>
      <c r="AV2459" s="42"/>
      <c r="AW2459" s="42"/>
      <c r="AX2459" s="42"/>
      <c r="AY2459" s="42"/>
      <c r="AZ2459" s="42"/>
      <c r="BA2459" s="42"/>
      <c r="BB2459" s="42"/>
      <c r="BC2459" s="42"/>
      <c r="BD2459" s="42"/>
      <c r="BE2459" s="42"/>
      <c r="BF2459" s="42"/>
      <c r="BG2459" s="42"/>
      <c r="BH2459" s="42"/>
      <c r="BI2459" s="42"/>
      <c r="BJ2459" s="42"/>
      <c r="BK2459" s="42"/>
    </row>
    <row r="2460" spans="2:63" x14ac:dyDescent="0.35">
      <c r="D2460" s="42"/>
      <c r="E2460" s="42"/>
      <c r="F2460" s="42"/>
      <c r="G2460" s="42"/>
      <c r="H2460" s="42"/>
      <c r="I2460" s="42"/>
      <c r="J2460" s="42"/>
      <c r="K2460" s="42"/>
      <c r="L2460" s="42"/>
      <c r="M2460" s="42"/>
      <c r="N2460" s="42"/>
      <c r="O2460" s="42"/>
      <c r="P2460" s="42"/>
      <c r="Q2460" s="42"/>
      <c r="R2460" s="42"/>
      <c r="S2460" s="42"/>
      <c r="T2460" s="42"/>
      <c r="U2460" s="42"/>
      <c r="V2460" s="42"/>
      <c r="W2460" s="42"/>
      <c r="X2460" s="42"/>
      <c r="Y2460" s="42"/>
      <c r="Z2460" s="42"/>
      <c r="AA2460" s="42"/>
      <c r="AB2460" s="42"/>
      <c r="AC2460" s="42"/>
      <c r="AD2460" s="42"/>
      <c r="AE2460" s="42"/>
      <c r="AF2460" s="42"/>
      <c r="AG2460" s="42"/>
      <c r="AH2460" s="42"/>
      <c r="AI2460" s="42"/>
      <c r="AJ2460" s="42"/>
      <c r="AK2460" s="42"/>
      <c r="AL2460" s="42"/>
      <c r="AM2460" s="42"/>
      <c r="AN2460" s="42"/>
      <c r="AO2460" s="42"/>
      <c r="AP2460" s="42"/>
      <c r="AQ2460" s="42"/>
      <c r="AR2460" s="42"/>
      <c r="AS2460" s="42"/>
      <c r="AT2460" s="42"/>
      <c r="AU2460" s="42"/>
      <c r="AV2460" s="42"/>
      <c r="AW2460" s="42"/>
      <c r="AX2460" s="42"/>
      <c r="AY2460" s="42"/>
      <c r="AZ2460" s="42"/>
      <c r="BA2460" s="42"/>
      <c r="BB2460" s="42"/>
      <c r="BC2460" s="42"/>
      <c r="BD2460" s="42"/>
      <c r="BE2460" s="42"/>
      <c r="BF2460" s="42"/>
      <c r="BG2460" s="42"/>
      <c r="BH2460" s="42"/>
      <c r="BI2460" s="42"/>
      <c r="BJ2460" s="42"/>
      <c r="BK2460" s="42"/>
    </row>
    <row r="2461" spans="2:63" x14ac:dyDescent="0.35">
      <c r="D2461" s="42"/>
      <c r="E2461" s="42"/>
      <c r="F2461" s="42"/>
      <c r="G2461" s="42"/>
      <c r="H2461" s="42"/>
      <c r="I2461" s="42"/>
      <c r="J2461" s="42"/>
      <c r="K2461" s="42"/>
      <c r="L2461" s="42"/>
      <c r="M2461" s="42"/>
      <c r="N2461" s="42"/>
      <c r="O2461" s="42"/>
      <c r="P2461" s="42"/>
      <c r="Q2461" s="42"/>
      <c r="R2461" s="42"/>
      <c r="S2461" s="42"/>
      <c r="T2461" s="42"/>
      <c r="U2461" s="42"/>
      <c r="V2461" s="42"/>
      <c r="W2461" s="42"/>
      <c r="X2461" s="42"/>
      <c r="Y2461" s="42"/>
      <c r="Z2461" s="42"/>
      <c r="AA2461" s="42"/>
      <c r="AB2461" s="42"/>
      <c r="AC2461" s="42"/>
      <c r="AD2461" s="42"/>
      <c r="AE2461" s="42"/>
      <c r="AF2461" s="42"/>
      <c r="AG2461" s="42"/>
      <c r="AH2461" s="42"/>
      <c r="AI2461" s="42"/>
      <c r="AJ2461" s="42"/>
      <c r="AK2461" s="42"/>
      <c r="AL2461" s="42"/>
      <c r="AM2461" s="42"/>
      <c r="AN2461" s="42"/>
      <c r="AO2461" s="42"/>
      <c r="AP2461" s="42"/>
      <c r="AQ2461" s="42"/>
      <c r="AR2461" s="42"/>
      <c r="AS2461" s="42"/>
      <c r="AT2461" s="42"/>
      <c r="AU2461" s="42"/>
      <c r="AV2461" s="42"/>
      <c r="AW2461" s="42"/>
      <c r="AX2461" s="42"/>
      <c r="AY2461" s="42"/>
      <c r="AZ2461" s="42"/>
      <c r="BA2461" s="42"/>
      <c r="BB2461" s="42"/>
      <c r="BC2461" s="42"/>
      <c r="BD2461" s="42"/>
      <c r="BE2461" s="42"/>
      <c r="BF2461" s="42"/>
      <c r="BG2461" s="42"/>
      <c r="BH2461" s="42"/>
      <c r="BI2461" s="42"/>
      <c r="BJ2461" s="42"/>
      <c r="BK2461" s="42"/>
    </row>
    <row r="2462" spans="2:63" x14ac:dyDescent="0.35">
      <c r="D2462" s="42"/>
      <c r="E2462" s="42"/>
      <c r="F2462" s="42"/>
      <c r="G2462" s="42"/>
      <c r="H2462" s="42"/>
      <c r="I2462" s="42"/>
      <c r="J2462" s="42"/>
      <c r="K2462" s="42"/>
      <c r="L2462" s="42"/>
      <c r="M2462" s="42"/>
      <c r="N2462" s="42"/>
      <c r="O2462" s="42"/>
      <c r="P2462" s="42"/>
      <c r="Q2462" s="42"/>
      <c r="R2462" s="42"/>
      <c r="S2462" s="42"/>
      <c r="T2462" s="42"/>
      <c r="U2462" s="42"/>
      <c r="V2462" s="42"/>
      <c r="W2462" s="42"/>
      <c r="X2462" s="42"/>
      <c r="Y2462" s="42"/>
      <c r="Z2462" s="42"/>
      <c r="AA2462" s="42"/>
      <c r="AB2462" s="42"/>
      <c r="AC2462" s="42"/>
      <c r="AD2462" s="42"/>
      <c r="AE2462" s="42"/>
      <c r="AF2462" s="42"/>
      <c r="AG2462" s="42"/>
      <c r="AH2462" s="42"/>
      <c r="AI2462" s="42"/>
      <c r="AJ2462" s="42"/>
      <c r="AK2462" s="42"/>
      <c r="AL2462" s="42"/>
      <c r="AM2462" s="42"/>
      <c r="AN2462" s="42"/>
      <c r="AO2462" s="42"/>
      <c r="AP2462" s="42"/>
      <c r="AQ2462" s="42"/>
      <c r="AR2462" s="42"/>
      <c r="AS2462" s="42"/>
      <c r="AT2462" s="42"/>
      <c r="AU2462" s="42"/>
      <c r="AV2462" s="42"/>
      <c r="AW2462" s="42"/>
      <c r="AX2462" s="42"/>
      <c r="AY2462" s="42"/>
      <c r="AZ2462" s="42"/>
      <c r="BA2462" s="42"/>
      <c r="BB2462" s="42"/>
      <c r="BC2462" s="42"/>
      <c r="BD2462" s="42"/>
      <c r="BE2462" s="42"/>
      <c r="BF2462" s="42"/>
      <c r="BG2462" s="42"/>
      <c r="BH2462" s="42"/>
      <c r="BI2462" s="42"/>
      <c r="BJ2462" s="42"/>
      <c r="BK2462" s="42"/>
    </row>
    <row r="2463" spans="2:63" x14ac:dyDescent="0.35">
      <c r="D2463" s="42"/>
      <c r="E2463" s="42"/>
      <c r="F2463" s="42"/>
      <c r="G2463" s="42"/>
      <c r="H2463" s="42"/>
      <c r="I2463" s="42"/>
      <c r="J2463" s="42"/>
      <c r="K2463" s="42"/>
      <c r="L2463" s="42"/>
      <c r="M2463" s="42"/>
      <c r="N2463" s="42"/>
      <c r="O2463" s="42"/>
      <c r="P2463" s="42"/>
      <c r="Q2463" s="42"/>
      <c r="R2463" s="42"/>
      <c r="S2463" s="42"/>
      <c r="T2463" s="42"/>
      <c r="U2463" s="42"/>
      <c r="V2463" s="42"/>
      <c r="W2463" s="42"/>
      <c r="X2463" s="42"/>
      <c r="Y2463" s="42"/>
      <c r="Z2463" s="42"/>
      <c r="AA2463" s="42"/>
      <c r="AB2463" s="42"/>
      <c r="AC2463" s="42"/>
      <c r="AD2463" s="42"/>
      <c r="AE2463" s="42"/>
      <c r="AF2463" s="42"/>
      <c r="AG2463" s="42"/>
      <c r="AH2463" s="42"/>
      <c r="AI2463" s="42"/>
      <c r="AJ2463" s="42"/>
      <c r="AK2463" s="42"/>
      <c r="AL2463" s="42"/>
      <c r="AM2463" s="42"/>
      <c r="AN2463" s="42"/>
      <c r="AO2463" s="42"/>
      <c r="AP2463" s="42"/>
      <c r="AQ2463" s="42"/>
      <c r="AR2463" s="42"/>
      <c r="AS2463" s="42"/>
      <c r="AT2463" s="42"/>
      <c r="AU2463" s="42"/>
      <c r="AV2463" s="42"/>
      <c r="AW2463" s="42"/>
      <c r="AX2463" s="42"/>
      <c r="AY2463" s="42"/>
      <c r="AZ2463" s="42"/>
      <c r="BA2463" s="42"/>
      <c r="BB2463" s="42"/>
      <c r="BC2463" s="42"/>
      <c r="BD2463" s="42"/>
      <c r="BE2463" s="42"/>
      <c r="BF2463" s="42"/>
      <c r="BG2463" s="42"/>
      <c r="BH2463" s="42"/>
      <c r="BI2463" s="42"/>
      <c r="BJ2463" s="42"/>
      <c r="BK2463" s="42"/>
    </row>
    <row r="2464" spans="2:63" x14ac:dyDescent="0.35">
      <c r="B2464" s="1"/>
      <c r="C2464" s="1" t="s">
        <v>1193</v>
      </c>
      <c r="D2464" s="43"/>
      <c r="E2464" s="43"/>
      <c r="F2464" s="43"/>
      <c r="G2464" s="43"/>
      <c r="H2464" s="43"/>
      <c r="I2464" s="43"/>
      <c r="J2464" s="43"/>
      <c r="K2464" s="43"/>
      <c r="L2464" s="43"/>
      <c r="M2464" s="43"/>
      <c r="N2464" s="43"/>
      <c r="O2464" s="43"/>
      <c r="P2464" s="43"/>
      <c r="Q2464" s="43"/>
      <c r="R2464" s="43"/>
      <c r="S2464" s="43"/>
      <c r="T2464" s="43"/>
      <c r="U2464" s="43"/>
      <c r="V2464" s="43"/>
      <c r="W2464" s="43"/>
      <c r="X2464" s="43"/>
      <c r="Y2464" s="43"/>
      <c r="Z2464" s="43"/>
      <c r="AA2464" s="43"/>
      <c r="AB2464" s="43"/>
      <c r="AC2464" s="43"/>
      <c r="AD2464" s="43"/>
      <c r="AE2464" s="43"/>
      <c r="AF2464" s="43"/>
      <c r="AG2464" s="43"/>
      <c r="AH2464" s="43"/>
      <c r="AI2464" s="43"/>
      <c r="AJ2464" s="43"/>
      <c r="AK2464" s="43"/>
      <c r="AL2464" s="43"/>
      <c r="AM2464" s="43"/>
      <c r="AN2464" s="43"/>
      <c r="AO2464" s="43"/>
      <c r="AP2464" s="43"/>
      <c r="AQ2464" s="43"/>
      <c r="AR2464" s="43"/>
      <c r="AS2464" s="43"/>
      <c r="AT2464" s="43"/>
      <c r="AU2464" s="43"/>
      <c r="AV2464" s="43"/>
      <c r="AW2464" s="43"/>
      <c r="AX2464" s="43"/>
      <c r="AY2464" s="43"/>
      <c r="AZ2464" s="43"/>
      <c r="BA2464" s="43"/>
      <c r="BB2464" s="43"/>
      <c r="BC2464" s="43"/>
      <c r="BD2464" s="43"/>
      <c r="BE2464" s="43"/>
      <c r="BF2464" s="43"/>
      <c r="BG2464" s="43"/>
      <c r="BH2464" s="43"/>
      <c r="BI2464" s="43"/>
      <c r="BJ2464" s="43"/>
      <c r="BK2464" s="43"/>
    </row>
    <row r="2465" spans="2:63" x14ac:dyDescent="0.35">
      <c r="B2465" s="44">
        <v>1</v>
      </c>
      <c r="C2465" s="44" t="s">
        <v>1172</v>
      </c>
      <c r="D2465" s="44">
        <f t="shared" ref="D2465:M2474" si="78">SUMIFS(D$1215:D$2420,$A$1215:$A$2420,$B2465)</f>
        <v>30529913.930000007</v>
      </c>
      <c r="E2465" s="44">
        <f t="shared" si="78"/>
        <v>48579503.209999993</v>
      </c>
      <c r="F2465" s="44">
        <f t="shared" si="78"/>
        <v>64243015.07</v>
      </c>
      <c r="G2465" s="44">
        <f t="shared" si="78"/>
        <v>60277706.440000005</v>
      </c>
      <c r="H2465" s="44">
        <f t="shared" si="78"/>
        <v>61080342.350000001</v>
      </c>
      <c r="I2465" s="44">
        <f t="shared" si="78"/>
        <v>56240075.75</v>
      </c>
      <c r="J2465" s="44">
        <f t="shared" si="78"/>
        <v>54024122.609999999</v>
      </c>
      <c r="K2465" s="44">
        <f t="shared" si="78"/>
        <v>62684524.189999998</v>
      </c>
      <c r="L2465" s="44">
        <f t="shared" si="78"/>
        <v>62230972.730000004</v>
      </c>
      <c r="M2465" s="44">
        <f t="shared" si="78"/>
        <v>54543501.939999998</v>
      </c>
      <c r="N2465" s="44">
        <f t="shared" ref="N2465:W2474" si="79">SUMIFS(N$1215:N$2420,$A$1215:$A$2420,$B2465)</f>
        <v>59944047.420000009</v>
      </c>
      <c r="O2465" s="44">
        <f t="shared" si="79"/>
        <v>57798434.86999999</v>
      </c>
      <c r="P2465" s="44">
        <f t="shared" si="79"/>
        <v>43955613.229999997</v>
      </c>
      <c r="Q2465" s="44">
        <f t="shared" si="79"/>
        <v>54928470.32</v>
      </c>
      <c r="R2465" s="44">
        <f t="shared" si="79"/>
        <v>60256591.93999999</v>
      </c>
      <c r="S2465" s="44">
        <f t="shared" si="79"/>
        <v>51686454.610000007</v>
      </c>
      <c r="T2465" s="44">
        <f t="shared" si="79"/>
        <v>58068180.219999999</v>
      </c>
      <c r="U2465" s="44">
        <f t="shared" si="79"/>
        <v>58799792.039999992</v>
      </c>
      <c r="V2465" s="44">
        <f t="shared" si="79"/>
        <v>62283927.20000001</v>
      </c>
      <c r="W2465" s="44">
        <f t="shared" si="79"/>
        <v>67365207.819999993</v>
      </c>
      <c r="X2465" s="44">
        <f t="shared" ref="X2465:AG2474" si="80">SUMIFS(X$1215:X$2420,$A$1215:$A$2420,$B2465)</f>
        <v>63557137.089999989</v>
      </c>
      <c r="Y2465" s="44">
        <f t="shared" si="80"/>
        <v>66285842.239999987</v>
      </c>
      <c r="Z2465" s="44">
        <f t="shared" si="80"/>
        <v>73172092.519999981</v>
      </c>
      <c r="AA2465" s="44">
        <f t="shared" si="80"/>
        <v>58823422.539999999</v>
      </c>
      <c r="AB2465" s="44">
        <f t="shared" si="80"/>
        <v>59986524.099999994</v>
      </c>
      <c r="AC2465" s="44">
        <f t="shared" si="80"/>
        <v>66885575.829999991</v>
      </c>
      <c r="AD2465" s="44">
        <f t="shared" si="80"/>
        <v>81256505.939999998</v>
      </c>
      <c r="AE2465" s="44">
        <f t="shared" si="80"/>
        <v>76084203.440000013</v>
      </c>
      <c r="AF2465" s="44">
        <f t="shared" si="80"/>
        <v>79237857.550000012</v>
      </c>
      <c r="AG2465" s="44">
        <f t="shared" si="80"/>
        <v>67691811.569999993</v>
      </c>
      <c r="AH2465" s="44">
        <f t="shared" ref="AH2465:AQ2474" si="81">SUMIFS(AH$1215:AH$2420,$A$1215:$A$2420,$B2465)</f>
        <v>64637623.679999992</v>
      </c>
      <c r="AI2465" s="44">
        <f t="shared" si="81"/>
        <v>63136063.609999999</v>
      </c>
      <c r="AJ2465" s="44">
        <f t="shared" si="81"/>
        <v>63530720.249999993</v>
      </c>
      <c r="AK2465" s="44">
        <f t="shared" si="81"/>
        <v>64309316.000000015</v>
      </c>
      <c r="AL2465" s="44">
        <f t="shared" si="81"/>
        <v>76716599.320000008</v>
      </c>
      <c r="AM2465" s="44">
        <f t="shared" si="81"/>
        <v>70781264.849999994</v>
      </c>
      <c r="AN2465" s="44">
        <f t="shared" si="81"/>
        <v>65478181.619999997</v>
      </c>
      <c r="AO2465" s="44">
        <f t="shared" si="81"/>
        <v>55385580.059999995</v>
      </c>
      <c r="AP2465" s="44">
        <f t="shared" si="81"/>
        <v>65813812.74000001</v>
      </c>
      <c r="AQ2465" s="44">
        <f t="shared" si="81"/>
        <v>69084249.109999999</v>
      </c>
      <c r="AR2465" s="44">
        <f t="shared" ref="AR2465:BA2474" si="82">SUMIFS(AR$1215:AR$2420,$A$1215:$A$2420,$B2465)</f>
        <v>74599596.330000013</v>
      </c>
      <c r="AS2465" s="44">
        <f t="shared" si="82"/>
        <v>68346750.610000014</v>
      </c>
      <c r="AT2465" s="44">
        <f t="shared" si="82"/>
        <v>70943571.25999999</v>
      </c>
      <c r="AU2465" s="44">
        <f t="shared" si="82"/>
        <v>62298363.769999996</v>
      </c>
      <c r="AV2465" s="44">
        <f t="shared" si="82"/>
        <v>69796863.510000005</v>
      </c>
      <c r="AW2465" s="44">
        <f t="shared" si="82"/>
        <v>71574643.899999976</v>
      </c>
      <c r="AX2465" s="44">
        <f t="shared" si="82"/>
        <v>69472012.519999996</v>
      </c>
      <c r="AY2465" s="44">
        <f t="shared" si="82"/>
        <v>68753163.539999992</v>
      </c>
      <c r="AZ2465" s="44">
        <f t="shared" si="82"/>
        <v>49973399.089999996</v>
      </c>
      <c r="BA2465" s="44">
        <f t="shared" si="82"/>
        <v>50015976.170000002</v>
      </c>
      <c r="BB2465" s="44">
        <f t="shared" ref="BB2465:BK2474" si="83">SUMIFS(BB$1215:BB$2420,$A$1215:$A$2420,$B2465)</f>
        <v>57766886.720000014</v>
      </c>
      <c r="BC2465" s="44">
        <f t="shared" si="83"/>
        <v>69867576.069999978</v>
      </c>
      <c r="BD2465" s="44">
        <f t="shared" si="83"/>
        <v>63891413.559999995</v>
      </c>
      <c r="BE2465" s="44">
        <f t="shared" si="83"/>
        <v>61769588.439999998</v>
      </c>
      <c r="BF2465" s="44">
        <f t="shared" si="83"/>
        <v>60291173.620000005</v>
      </c>
      <c r="BG2465" s="44">
        <f t="shared" si="83"/>
        <v>54328323.870000005</v>
      </c>
      <c r="BH2465" s="44">
        <f t="shared" si="83"/>
        <v>59382566.469999984</v>
      </c>
      <c r="BI2465" s="44">
        <f t="shared" si="83"/>
        <v>66406427.230000004</v>
      </c>
      <c r="BJ2465" s="44">
        <f t="shared" si="83"/>
        <v>68326855.360000014</v>
      </c>
      <c r="BK2465" s="44">
        <f t="shared" si="83"/>
        <v>65177899.240000002</v>
      </c>
    </row>
    <row r="2466" spans="2:63" x14ac:dyDescent="0.35">
      <c r="B2466" s="45">
        <v>2</v>
      </c>
      <c r="C2466" s="45" t="s">
        <v>1173</v>
      </c>
      <c r="D2466" s="45">
        <f t="shared" si="78"/>
        <v>4219991628.71</v>
      </c>
      <c r="E2466" s="45">
        <f t="shared" si="78"/>
        <v>3399364709.5499997</v>
      </c>
      <c r="F2466" s="45">
        <f t="shared" si="78"/>
        <v>5135778604.5800009</v>
      </c>
      <c r="G2466" s="45">
        <f t="shared" si="78"/>
        <v>3846899255.2800002</v>
      </c>
      <c r="H2466" s="45">
        <f t="shared" si="78"/>
        <v>4176877072.6300001</v>
      </c>
      <c r="I2466" s="45">
        <f t="shared" si="78"/>
        <v>3145291625.0799994</v>
      </c>
      <c r="J2466" s="45">
        <f t="shared" si="78"/>
        <v>2853115164.079999</v>
      </c>
      <c r="K2466" s="45">
        <f t="shared" si="78"/>
        <v>4712860054.4599991</v>
      </c>
      <c r="L2466" s="45">
        <f t="shared" si="78"/>
        <v>5006618462.8999996</v>
      </c>
      <c r="M2466" s="45">
        <f t="shared" si="78"/>
        <v>4104687782.4499998</v>
      </c>
      <c r="N2466" s="45">
        <f t="shared" si="79"/>
        <v>4472253310.1899986</v>
      </c>
      <c r="O2466" s="45">
        <f t="shared" si="79"/>
        <v>4402970747.8999996</v>
      </c>
      <c r="P2466" s="45">
        <f t="shared" si="79"/>
        <v>3782467316.0400004</v>
      </c>
      <c r="Q2466" s="45">
        <f t="shared" si="79"/>
        <v>3660187073.4699998</v>
      </c>
      <c r="R2466" s="45">
        <f t="shared" si="79"/>
        <v>4140942889.5</v>
      </c>
      <c r="S2466" s="45">
        <f t="shared" si="79"/>
        <v>3866688074.2500005</v>
      </c>
      <c r="T2466" s="45">
        <f t="shared" si="79"/>
        <v>3269994679.3200006</v>
      </c>
      <c r="U2466" s="45">
        <f t="shared" si="79"/>
        <v>2652490120.6100001</v>
      </c>
      <c r="V2466" s="45">
        <f t="shared" si="79"/>
        <v>2762766927.3199987</v>
      </c>
      <c r="W2466" s="45">
        <f t="shared" si="79"/>
        <v>4464701587.1599998</v>
      </c>
      <c r="X2466" s="45">
        <f t="shared" si="80"/>
        <v>3900026155.650001</v>
      </c>
      <c r="Y2466" s="45">
        <f t="shared" si="80"/>
        <v>4999135361.6199999</v>
      </c>
      <c r="Z2466" s="45">
        <f t="shared" si="80"/>
        <v>6095714508.4900007</v>
      </c>
      <c r="AA2466" s="45">
        <f t="shared" si="80"/>
        <v>5145847225.710001</v>
      </c>
      <c r="AB2466" s="45">
        <f t="shared" si="80"/>
        <v>5202987308.4499989</v>
      </c>
      <c r="AC2466" s="45">
        <f t="shared" si="80"/>
        <v>5129837202.3000002</v>
      </c>
      <c r="AD2466" s="45">
        <f t="shared" si="80"/>
        <v>5269441927.8299999</v>
      </c>
      <c r="AE2466" s="45">
        <f t="shared" si="80"/>
        <v>5078437649.2000008</v>
      </c>
      <c r="AF2466" s="45">
        <f t="shared" si="80"/>
        <v>5252618456.1799984</v>
      </c>
      <c r="AG2466" s="45">
        <f t="shared" si="80"/>
        <v>3071198612.48</v>
      </c>
      <c r="AH2466" s="45">
        <f t="shared" si="81"/>
        <v>4672720018.6800003</v>
      </c>
      <c r="AI2466" s="45">
        <f t="shared" si="81"/>
        <v>6109630609.499999</v>
      </c>
      <c r="AJ2466" s="45">
        <f t="shared" si="81"/>
        <v>6029950301.4700003</v>
      </c>
      <c r="AK2466" s="45">
        <f t="shared" si="81"/>
        <v>6980218180.8400021</v>
      </c>
      <c r="AL2466" s="45">
        <f t="shared" si="81"/>
        <v>6284153468.0999994</v>
      </c>
      <c r="AM2466" s="45">
        <f t="shared" si="81"/>
        <v>6741177303.9699993</v>
      </c>
      <c r="AN2466" s="45">
        <f t="shared" si="81"/>
        <v>6178557321.2500029</v>
      </c>
      <c r="AO2466" s="45">
        <f t="shared" si="81"/>
        <v>4657464802.9000006</v>
      </c>
      <c r="AP2466" s="45">
        <f t="shared" si="81"/>
        <v>5505878753.1299992</v>
      </c>
      <c r="AQ2466" s="45">
        <f t="shared" si="81"/>
        <v>4996360408.8600016</v>
      </c>
      <c r="AR2466" s="45">
        <f t="shared" si="82"/>
        <v>3952149970.6999993</v>
      </c>
      <c r="AS2466" s="45">
        <f t="shared" si="82"/>
        <v>2176159855.2300005</v>
      </c>
      <c r="AT2466" s="45">
        <f t="shared" si="82"/>
        <v>2898357112.9499998</v>
      </c>
      <c r="AU2466" s="45">
        <f t="shared" si="82"/>
        <v>6271103924.2599983</v>
      </c>
      <c r="AV2466" s="45">
        <f t="shared" si="82"/>
        <v>5271648684.6099977</v>
      </c>
      <c r="AW2466" s="45">
        <f t="shared" si="82"/>
        <v>5414664170.5700026</v>
      </c>
      <c r="AX2466" s="45">
        <f t="shared" si="82"/>
        <v>5360671936.210001</v>
      </c>
      <c r="AY2466" s="45">
        <f t="shared" si="82"/>
        <v>4996769145.4599991</v>
      </c>
      <c r="AZ2466" s="45">
        <f t="shared" si="82"/>
        <v>2881492034.5200005</v>
      </c>
      <c r="BA2466" s="45">
        <f t="shared" si="82"/>
        <v>3485504674.8800001</v>
      </c>
      <c r="BB2466" s="45">
        <f t="shared" si="83"/>
        <v>3679089612.4699993</v>
      </c>
      <c r="BC2466" s="45">
        <f t="shared" si="83"/>
        <v>3596658562.7600002</v>
      </c>
      <c r="BD2466" s="45">
        <f t="shared" si="83"/>
        <v>3273834912.1799994</v>
      </c>
      <c r="BE2466" s="45">
        <f t="shared" si="83"/>
        <v>2586527794.4500003</v>
      </c>
      <c r="BF2466" s="45">
        <f t="shared" si="83"/>
        <v>3209992775.5700002</v>
      </c>
      <c r="BG2466" s="45">
        <f t="shared" si="83"/>
        <v>6509947400.1600008</v>
      </c>
      <c r="BH2466" s="45">
        <f t="shared" si="83"/>
        <v>6636665037.9299994</v>
      </c>
      <c r="BI2466" s="45">
        <f t="shared" si="83"/>
        <v>6052608997.1800003</v>
      </c>
      <c r="BJ2466" s="45">
        <f t="shared" si="83"/>
        <v>7242818910.9799995</v>
      </c>
      <c r="BK2466" s="45">
        <f t="shared" si="83"/>
        <v>6737299906.420001</v>
      </c>
    </row>
    <row r="2467" spans="2:63" x14ac:dyDescent="0.35">
      <c r="B2467" s="46">
        <v>3</v>
      </c>
      <c r="C2467" s="46" t="s">
        <v>1174</v>
      </c>
      <c r="D2467" s="46">
        <f t="shared" si="78"/>
        <v>483792622.29999995</v>
      </c>
      <c r="E2467" s="46">
        <f t="shared" si="78"/>
        <v>465640625.79000002</v>
      </c>
      <c r="F2467" s="46">
        <f t="shared" si="78"/>
        <v>721984720.17000008</v>
      </c>
      <c r="G2467" s="46">
        <f t="shared" si="78"/>
        <v>599743671.74000013</v>
      </c>
      <c r="H2467" s="46">
        <f t="shared" si="78"/>
        <v>495291595.27000004</v>
      </c>
      <c r="I2467" s="46">
        <f t="shared" si="78"/>
        <v>535596933.55999994</v>
      </c>
      <c r="J2467" s="46">
        <f t="shared" si="78"/>
        <v>533172863.11000001</v>
      </c>
      <c r="K2467" s="46">
        <f t="shared" si="78"/>
        <v>438458449.85000008</v>
      </c>
      <c r="L2467" s="46">
        <f t="shared" si="78"/>
        <v>353226477.16000003</v>
      </c>
      <c r="M2467" s="46">
        <f t="shared" si="78"/>
        <v>568308753.11000013</v>
      </c>
      <c r="N2467" s="46">
        <f t="shared" si="79"/>
        <v>479542452.4000001</v>
      </c>
      <c r="O2467" s="46">
        <f t="shared" si="79"/>
        <v>434431401.36999995</v>
      </c>
      <c r="P2467" s="46">
        <f t="shared" si="79"/>
        <v>450710033</v>
      </c>
      <c r="Q2467" s="46">
        <f t="shared" si="79"/>
        <v>462734512.69999999</v>
      </c>
      <c r="R2467" s="46">
        <f t="shared" si="79"/>
        <v>592234380.44000006</v>
      </c>
      <c r="S2467" s="46">
        <f t="shared" si="79"/>
        <v>609154982.36000001</v>
      </c>
      <c r="T2467" s="46">
        <f t="shared" si="79"/>
        <v>463647188.76000005</v>
      </c>
      <c r="U2467" s="46">
        <f t="shared" si="79"/>
        <v>457229998.64999998</v>
      </c>
      <c r="V2467" s="46">
        <f t="shared" si="79"/>
        <v>447438048.68000001</v>
      </c>
      <c r="W2467" s="46">
        <f t="shared" si="79"/>
        <v>405068950.13000005</v>
      </c>
      <c r="X2467" s="46">
        <f t="shared" si="80"/>
        <v>326371514.65999997</v>
      </c>
      <c r="Y2467" s="46">
        <f t="shared" si="80"/>
        <v>603342904.06000018</v>
      </c>
      <c r="Z2467" s="46">
        <f t="shared" si="80"/>
        <v>608704914.75</v>
      </c>
      <c r="AA2467" s="46">
        <f t="shared" si="80"/>
        <v>619636665.1400001</v>
      </c>
      <c r="AB2467" s="46">
        <f t="shared" si="80"/>
        <v>522647288.13</v>
      </c>
      <c r="AC2467" s="46">
        <f t="shared" si="80"/>
        <v>598288471.5</v>
      </c>
      <c r="AD2467" s="46">
        <f t="shared" si="80"/>
        <v>691373546.10000002</v>
      </c>
      <c r="AE2467" s="46">
        <f t="shared" si="80"/>
        <v>548133592.12</v>
      </c>
      <c r="AF2467" s="46">
        <f t="shared" si="80"/>
        <v>629557388.14999998</v>
      </c>
      <c r="AG2467" s="46">
        <f t="shared" si="80"/>
        <v>506262571.54000002</v>
      </c>
      <c r="AH2467" s="46">
        <f t="shared" si="81"/>
        <v>593916398.78999984</v>
      </c>
      <c r="AI2467" s="46">
        <f t="shared" si="81"/>
        <v>404494087.62999994</v>
      </c>
      <c r="AJ2467" s="46">
        <f t="shared" si="81"/>
        <v>321006783.69999999</v>
      </c>
      <c r="AK2467" s="46">
        <f t="shared" si="81"/>
        <v>619050657.82000005</v>
      </c>
      <c r="AL2467" s="46">
        <f t="shared" si="81"/>
        <v>666643450.61000001</v>
      </c>
      <c r="AM2467" s="46">
        <f t="shared" si="81"/>
        <v>623984399.79000008</v>
      </c>
      <c r="AN2467" s="46">
        <f t="shared" si="81"/>
        <v>622595613.35000002</v>
      </c>
      <c r="AO2467" s="46">
        <f t="shared" si="81"/>
        <v>703843409.87</v>
      </c>
      <c r="AP2467" s="46">
        <f t="shared" si="81"/>
        <v>646236183.94000006</v>
      </c>
      <c r="AQ2467" s="46">
        <f t="shared" si="81"/>
        <v>748514106.13999999</v>
      </c>
      <c r="AR2467" s="46">
        <f t="shared" si="82"/>
        <v>674987690.48000002</v>
      </c>
      <c r="AS2467" s="46">
        <f t="shared" si="82"/>
        <v>621814177.31000006</v>
      </c>
      <c r="AT2467" s="46">
        <f t="shared" si="82"/>
        <v>638832267.24000001</v>
      </c>
      <c r="AU2467" s="46">
        <f t="shared" si="82"/>
        <v>389520627.48000002</v>
      </c>
      <c r="AV2467" s="46">
        <f t="shared" si="82"/>
        <v>362826163.50000006</v>
      </c>
      <c r="AW2467" s="46">
        <f t="shared" si="82"/>
        <v>567989392.36999989</v>
      </c>
      <c r="AX2467" s="46">
        <f t="shared" si="82"/>
        <v>784705381.31999993</v>
      </c>
      <c r="AY2467" s="46">
        <f t="shared" si="82"/>
        <v>627400298.10000002</v>
      </c>
      <c r="AZ2467" s="46">
        <f t="shared" si="82"/>
        <v>507372330.81999999</v>
      </c>
      <c r="BA2467" s="46">
        <f t="shared" si="82"/>
        <v>512204109.37000006</v>
      </c>
      <c r="BB2467" s="46">
        <f t="shared" si="83"/>
        <v>408952065.54000002</v>
      </c>
      <c r="BC2467" s="46">
        <f t="shared" si="83"/>
        <v>422251039.21000004</v>
      </c>
      <c r="BD2467" s="46">
        <f t="shared" si="83"/>
        <v>530002571.9799999</v>
      </c>
      <c r="BE2467" s="46">
        <f t="shared" si="83"/>
        <v>346222967.93000007</v>
      </c>
      <c r="BF2467" s="46">
        <f t="shared" si="83"/>
        <v>360116222.62999994</v>
      </c>
      <c r="BG2467" s="46">
        <f t="shared" si="83"/>
        <v>276191725.21999997</v>
      </c>
      <c r="BH2467" s="46">
        <f t="shared" si="83"/>
        <v>363455041.47000015</v>
      </c>
      <c r="BI2467" s="46">
        <f t="shared" si="83"/>
        <v>499459283.39999998</v>
      </c>
      <c r="BJ2467" s="46">
        <f t="shared" si="83"/>
        <v>687895262.41999996</v>
      </c>
      <c r="BK2467" s="46">
        <f t="shared" si="83"/>
        <v>722694853.54000008</v>
      </c>
    </row>
    <row r="2468" spans="2:63" x14ac:dyDescent="0.35">
      <c r="B2468" s="47">
        <v>4</v>
      </c>
      <c r="C2468" s="47" t="s">
        <v>1175</v>
      </c>
      <c r="D2468" s="47">
        <f t="shared" si="78"/>
        <v>678460735.53999996</v>
      </c>
      <c r="E2468" s="47">
        <f t="shared" si="78"/>
        <v>785318556.43000007</v>
      </c>
      <c r="F2468" s="47">
        <f t="shared" si="78"/>
        <v>810160265.26999998</v>
      </c>
      <c r="G2468" s="47">
        <f t="shared" si="78"/>
        <v>732770060.21000004</v>
      </c>
      <c r="H2468" s="47">
        <f t="shared" si="78"/>
        <v>729761384.17999995</v>
      </c>
      <c r="I2468" s="47">
        <f t="shared" si="78"/>
        <v>578646319.17999995</v>
      </c>
      <c r="J2468" s="47">
        <f t="shared" si="78"/>
        <v>595048130.27999997</v>
      </c>
      <c r="K2468" s="47">
        <f t="shared" si="78"/>
        <v>461345666.33000004</v>
      </c>
      <c r="L2468" s="47">
        <f t="shared" si="78"/>
        <v>403334627.05000001</v>
      </c>
      <c r="M2468" s="47">
        <f t="shared" si="78"/>
        <v>660785653.14999998</v>
      </c>
      <c r="N2468" s="47">
        <f t="shared" si="79"/>
        <v>859511324.42999995</v>
      </c>
      <c r="O2468" s="47">
        <f t="shared" si="79"/>
        <v>721772089.9799999</v>
      </c>
      <c r="P2468" s="47">
        <f t="shared" si="79"/>
        <v>778558456.88000011</v>
      </c>
      <c r="Q2468" s="47">
        <f t="shared" si="79"/>
        <v>626964591.93999994</v>
      </c>
      <c r="R2468" s="47">
        <f t="shared" si="79"/>
        <v>628780249.02999985</v>
      </c>
      <c r="S2468" s="47">
        <f t="shared" si="79"/>
        <v>778831687.46000004</v>
      </c>
      <c r="T2468" s="47">
        <f t="shared" si="79"/>
        <v>638780110.21000004</v>
      </c>
      <c r="U2468" s="47">
        <f t="shared" si="79"/>
        <v>574374393.44000006</v>
      </c>
      <c r="V2468" s="47">
        <f t="shared" si="79"/>
        <v>439745341.45999998</v>
      </c>
      <c r="W2468" s="47">
        <f t="shared" si="79"/>
        <v>372342000.64000005</v>
      </c>
      <c r="X2468" s="47">
        <f t="shared" si="80"/>
        <v>361291187.45999998</v>
      </c>
      <c r="Y2468" s="47">
        <f t="shared" si="80"/>
        <v>613008842.77999997</v>
      </c>
      <c r="Z2468" s="47">
        <f t="shared" si="80"/>
        <v>842324143.48000002</v>
      </c>
      <c r="AA2468" s="47">
        <f t="shared" si="80"/>
        <v>889769669.24000001</v>
      </c>
      <c r="AB2468" s="47">
        <f t="shared" si="80"/>
        <v>834999573.81999993</v>
      </c>
      <c r="AC2468" s="47">
        <f t="shared" si="80"/>
        <v>678038714.00000012</v>
      </c>
      <c r="AD2468" s="47">
        <f t="shared" si="80"/>
        <v>759552193.73000002</v>
      </c>
      <c r="AE2468" s="47">
        <f t="shared" si="80"/>
        <v>707208693.87000012</v>
      </c>
      <c r="AF2468" s="47">
        <f t="shared" si="80"/>
        <v>852587227.68000007</v>
      </c>
      <c r="AG2468" s="47">
        <f t="shared" si="80"/>
        <v>560296952.35000002</v>
      </c>
      <c r="AH2468" s="47">
        <f t="shared" si="81"/>
        <v>599447519.40999997</v>
      </c>
      <c r="AI2468" s="47">
        <f t="shared" si="81"/>
        <v>572984725.16999984</v>
      </c>
      <c r="AJ2468" s="47">
        <f t="shared" si="81"/>
        <v>410180184.20999998</v>
      </c>
      <c r="AK2468" s="47">
        <f t="shared" si="81"/>
        <v>710768264.16999984</v>
      </c>
      <c r="AL2468" s="47">
        <f t="shared" si="81"/>
        <v>807264271.02999985</v>
      </c>
      <c r="AM2468" s="47">
        <f t="shared" si="81"/>
        <v>774454600.66999996</v>
      </c>
      <c r="AN2468" s="47">
        <f t="shared" si="81"/>
        <v>969958603.70000005</v>
      </c>
      <c r="AO2468" s="47">
        <f t="shared" si="81"/>
        <v>753654195.5</v>
      </c>
      <c r="AP2468" s="47">
        <f t="shared" si="81"/>
        <v>851051374.11999989</v>
      </c>
      <c r="AQ2468" s="47">
        <f t="shared" si="81"/>
        <v>647205280.95000005</v>
      </c>
      <c r="AR2468" s="47">
        <f t="shared" si="82"/>
        <v>724987416.82999992</v>
      </c>
      <c r="AS2468" s="47">
        <f t="shared" si="82"/>
        <v>573593244.0999999</v>
      </c>
      <c r="AT2468" s="47">
        <f t="shared" si="82"/>
        <v>694461812.25</v>
      </c>
      <c r="AU2468" s="47">
        <f t="shared" si="82"/>
        <v>412066135.44999999</v>
      </c>
      <c r="AV2468" s="47">
        <f t="shared" si="82"/>
        <v>367604212.95000005</v>
      </c>
      <c r="AW2468" s="47">
        <f t="shared" si="82"/>
        <v>741630174.96000016</v>
      </c>
      <c r="AX2468" s="47">
        <f t="shared" si="82"/>
        <v>808122631.82000005</v>
      </c>
      <c r="AY2468" s="47">
        <f t="shared" si="82"/>
        <v>874319721.52999997</v>
      </c>
      <c r="AZ2468" s="47">
        <f t="shared" si="82"/>
        <v>499904646.00000006</v>
      </c>
      <c r="BA2468" s="47">
        <f t="shared" si="82"/>
        <v>665542372.40999997</v>
      </c>
      <c r="BB2468" s="47">
        <f t="shared" si="83"/>
        <v>617931387.69000006</v>
      </c>
      <c r="BC2468" s="47">
        <f t="shared" si="83"/>
        <v>703288727.03999996</v>
      </c>
      <c r="BD2468" s="47">
        <f t="shared" si="83"/>
        <v>650831524.68999994</v>
      </c>
      <c r="BE2468" s="47">
        <f t="shared" si="83"/>
        <v>465671981.04000002</v>
      </c>
      <c r="BF2468" s="47">
        <f t="shared" si="83"/>
        <v>440823622.67000002</v>
      </c>
      <c r="BG2468" s="47">
        <f t="shared" si="83"/>
        <v>408609830.09000003</v>
      </c>
      <c r="BH2468" s="47">
        <f t="shared" si="83"/>
        <v>330202936.41000003</v>
      </c>
      <c r="BI2468" s="47">
        <f t="shared" si="83"/>
        <v>688666496.53999996</v>
      </c>
      <c r="BJ2468" s="47">
        <f t="shared" si="83"/>
        <v>809524497.55000007</v>
      </c>
      <c r="BK2468" s="47">
        <f t="shared" si="83"/>
        <v>693157358.37000012</v>
      </c>
    </row>
    <row r="2469" spans="2:63" x14ac:dyDescent="0.35">
      <c r="B2469" s="48">
        <v>5</v>
      </c>
      <c r="C2469" s="48" t="s">
        <v>1176</v>
      </c>
      <c r="D2469" s="48">
        <f t="shared" si="78"/>
        <v>3433147297.6200004</v>
      </c>
      <c r="E2469" s="48">
        <f t="shared" si="78"/>
        <v>3844969408.0599999</v>
      </c>
      <c r="F2469" s="48">
        <f t="shared" si="78"/>
        <v>4891207683.04</v>
      </c>
      <c r="G2469" s="48">
        <f t="shared" si="78"/>
        <v>5292951797.2900009</v>
      </c>
      <c r="H2469" s="48">
        <f t="shared" si="78"/>
        <v>5742903057.2600002</v>
      </c>
      <c r="I2469" s="48">
        <f t="shared" si="78"/>
        <v>5467129065.6499996</v>
      </c>
      <c r="J2469" s="48">
        <f t="shared" si="78"/>
        <v>5192098000.5899992</v>
      </c>
      <c r="K2469" s="48">
        <f t="shared" si="78"/>
        <v>5097261012.1999998</v>
      </c>
      <c r="L2469" s="48">
        <f t="shared" si="78"/>
        <v>5103317865.539999</v>
      </c>
      <c r="M2469" s="48">
        <f t="shared" si="78"/>
        <v>4928030896.5899992</v>
      </c>
      <c r="N2469" s="48">
        <f t="shared" si="79"/>
        <v>4451221241.8399992</v>
      </c>
      <c r="O2469" s="48">
        <f t="shared" si="79"/>
        <v>4633747486.5299997</v>
      </c>
      <c r="P2469" s="48">
        <f t="shared" si="79"/>
        <v>4300365481.2700005</v>
      </c>
      <c r="Q2469" s="48">
        <f t="shared" si="79"/>
        <v>4068379381.9199996</v>
      </c>
      <c r="R2469" s="48">
        <f t="shared" si="79"/>
        <v>4576245516.3600006</v>
      </c>
      <c r="S2469" s="48">
        <f t="shared" si="79"/>
        <v>4250024550.6600003</v>
      </c>
      <c r="T2469" s="48">
        <f t="shared" si="79"/>
        <v>5118910972.4400005</v>
      </c>
      <c r="U2469" s="48">
        <f t="shared" si="79"/>
        <v>4768352893.0599995</v>
      </c>
      <c r="V2469" s="48">
        <f t="shared" si="79"/>
        <v>4766659288.3599997</v>
      </c>
      <c r="W2469" s="48">
        <f t="shared" si="79"/>
        <v>4975660390.5299997</v>
      </c>
      <c r="X2469" s="48">
        <f t="shared" si="80"/>
        <v>4501960295.1599998</v>
      </c>
      <c r="Y2469" s="48">
        <f t="shared" si="80"/>
        <v>4676289664.6500006</v>
      </c>
      <c r="Z2469" s="48">
        <f t="shared" si="80"/>
        <v>4466186812.5</v>
      </c>
      <c r="AA2469" s="48">
        <f t="shared" si="80"/>
        <v>4302271629.9399996</v>
      </c>
      <c r="AB2469" s="48">
        <f t="shared" si="80"/>
        <v>3986815093.46</v>
      </c>
      <c r="AC2469" s="48">
        <f t="shared" si="80"/>
        <v>3743904758.3700004</v>
      </c>
      <c r="AD2469" s="48">
        <f t="shared" si="80"/>
        <v>4419628785.4700003</v>
      </c>
      <c r="AE2469" s="48">
        <f t="shared" si="80"/>
        <v>4465131012.6800003</v>
      </c>
      <c r="AF2469" s="48">
        <f t="shared" si="80"/>
        <v>5747650872.6599998</v>
      </c>
      <c r="AG2469" s="48">
        <f t="shared" si="80"/>
        <v>4553572916.9699993</v>
      </c>
      <c r="AH2469" s="48">
        <f t="shared" si="81"/>
        <v>5083980788.4799995</v>
      </c>
      <c r="AI2469" s="48">
        <f t="shared" si="81"/>
        <v>5292856998.9299994</v>
      </c>
      <c r="AJ2469" s="48">
        <f t="shared" si="81"/>
        <v>4540385384.1400003</v>
      </c>
      <c r="AK2469" s="48">
        <f t="shared" si="81"/>
        <v>4301362554.2200003</v>
      </c>
      <c r="AL2469" s="48">
        <f t="shared" si="81"/>
        <v>4516332318.8899994</v>
      </c>
      <c r="AM2469" s="48">
        <f t="shared" si="81"/>
        <v>4322031827.75</v>
      </c>
      <c r="AN2469" s="48">
        <f t="shared" si="81"/>
        <v>4692558934.5699997</v>
      </c>
      <c r="AO2469" s="48">
        <f t="shared" si="81"/>
        <v>3963300571.0700002</v>
      </c>
      <c r="AP2469" s="48">
        <f t="shared" si="81"/>
        <v>4920444333.1900005</v>
      </c>
      <c r="AQ2469" s="48">
        <f t="shared" si="81"/>
        <v>5241643598.4099998</v>
      </c>
      <c r="AR2469" s="48">
        <f t="shared" si="82"/>
        <v>4331038891.7200003</v>
      </c>
      <c r="AS2469" s="48">
        <f t="shared" si="82"/>
        <v>5415378826.6199999</v>
      </c>
      <c r="AT2469" s="48">
        <f t="shared" si="82"/>
        <v>5122335452.6099997</v>
      </c>
      <c r="AU2469" s="48">
        <f t="shared" si="82"/>
        <v>4911183352.6799994</v>
      </c>
      <c r="AV2469" s="48">
        <f t="shared" si="82"/>
        <v>5344692892.3200006</v>
      </c>
      <c r="AW2469" s="48">
        <f t="shared" si="82"/>
        <v>4908230109.4899998</v>
      </c>
      <c r="AX2469" s="48">
        <f t="shared" si="82"/>
        <v>4528406117.7200003</v>
      </c>
      <c r="AY2469" s="48">
        <f t="shared" si="82"/>
        <v>5401290442.0100012</v>
      </c>
      <c r="AZ2469" s="48">
        <f t="shared" si="82"/>
        <v>4198178169.6299996</v>
      </c>
      <c r="BA2469" s="48">
        <f t="shared" si="82"/>
        <v>3984639988.9699998</v>
      </c>
      <c r="BB2469" s="48">
        <f t="shared" si="83"/>
        <v>4594273877.4000006</v>
      </c>
      <c r="BC2469" s="48">
        <f t="shared" si="83"/>
        <v>5062437222.9899988</v>
      </c>
      <c r="BD2469" s="48">
        <f t="shared" si="83"/>
        <v>5662275183.3499994</v>
      </c>
      <c r="BE2469" s="48">
        <f t="shared" si="83"/>
        <v>5287210052.3000002</v>
      </c>
      <c r="BF2469" s="48">
        <f t="shared" si="83"/>
        <v>5190234120.6600008</v>
      </c>
      <c r="BG2469" s="48">
        <f t="shared" si="83"/>
        <v>5358283325.0500002</v>
      </c>
      <c r="BH2469" s="48">
        <f t="shared" si="83"/>
        <v>4754617506.0999994</v>
      </c>
      <c r="BI2469" s="48">
        <f t="shared" si="83"/>
        <v>5014374587.7700005</v>
      </c>
      <c r="BJ2469" s="48">
        <f t="shared" si="83"/>
        <v>5338241596.2299995</v>
      </c>
      <c r="BK2469" s="48">
        <f t="shared" si="83"/>
        <v>4846275272.0799999</v>
      </c>
    </row>
    <row r="2470" spans="2:63" x14ac:dyDescent="0.35">
      <c r="B2470" s="49">
        <v>6</v>
      </c>
      <c r="C2470" s="49" t="s">
        <v>1177</v>
      </c>
      <c r="D2470" s="49">
        <f t="shared" si="78"/>
        <v>264030623.76000002</v>
      </c>
      <c r="E2470" s="49">
        <f t="shared" si="78"/>
        <v>234506339.28000003</v>
      </c>
      <c r="F2470" s="49">
        <f t="shared" si="78"/>
        <v>263381067.94999999</v>
      </c>
      <c r="G2470" s="49">
        <f t="shared" si="78"/>
        <v>254630912.15999985</v>
      </c>
      <c r="H2470" s="49">
        <f t="shared" si="78"/>
        <v>282974694.64999992</v>
      </c>
      <c r="I2470" s="49">
        <f t="shared" si="78"/>
        <v>272783181.17000008</v>
      </c>
      <c r="J2470" s="49">
        <f t="shared" si="78"/>
        <v>271215502.48000008</v>
      </c>
      <c r="K2470" s="49">
        <f t="shared" si="78"/>
        <v>233928826.19999984</v>
      </c>
      <c r="L2470" s="49">
        <f t="shared" si="78"/>
        <v>235114250.05000007</v>
      </c>
      <c r="M2470" s="49">
        <f t="shared" si="78"/>
        <v>284633166.86999983</v>
      </c>
      <c r="N2470" s="49">
        <f t="shared" si="79"/>
        <v>320119965.1699999</v>
      </c>
      <c r="O2470" s="49">
        <f t="shared" si="79"/>
        <v>279833006.11999995</v>
      </c>
      <c r="P2470" s="49">
        <f t="shared" si="79"/>
        <v>254737530.56000006</v>
      </c>
      <c r="Q2470" s="49">
        <f t="shared" si="79"/>
        <v>258628379.39000008</v>
      </c>
      <c r="R2470" s="49">
        <f t="shared" si="79"/>
        <v>304506596.12999976</v>
      </c>
      <c r="S2470" s="49">
        <f t="shared" si="79"/>
        <v>258380244.46000016</v>
      </c>
      <c r="T2470" s="49">
        <f t="shared" si="79"/>
        <v>289398782.18000001</v>
      </c>
      <c r="U2470" s="49">
        <f t="shared" si="79"/>
        <v>307536427.76000017</v>
      </c>
      <c r="V2470" s="49">
        <f t="shared" si="79"/>
        <v>233522583.36999983</v>
      </c>
      <c r="W2470" s="49">
        <f t="shared" si="79"/>
        <v>227917093.49000019</v>
      </c>
      <c r="X2470" s="49">
        <f t="shared" si="80"/>
        <v>215262203.80999991</v>
      </c>
      <c r="Y2470" s="49">
        <f t="shared" si="80"/>
        <v>226944608.05000001</v>
      </c>
      <c r="Z2470" s="49">
        <f t="shared" si="80"/>
        <v>199788147.56000006</v>
      </c>
      <c r="AA2470" s="49">
        <f t="shared" si="80"/>
        <v>232873480.76000002</v>
      </c>
      <c r="AB2470" s="49">
        <f t="shared" si="80"/>
        <v>237318448.9300001</v>
      </c>
      <c r="AC2470" s="49">
        <f t="shared" si="80"/>
        <v>221186190.86999983</v>
      </c>
      <c r="AD2470" s="49">
        <f t="shared" si="80"/>
        <v>231223176.26999986</v>
      </c>
      <c r="AE2470" s="49">
        <f t="shared" si="80"/>
        <v>221850665.78000009</v>
      </c>
      <c r="AF2470" s="49">
        <f t="shared" si="80"/>
        <v>274947622.48999995</v>
      </c>
      <c r="AG2470" s="49">
        <f t="shared" si="80"/>
        <v>323907391.60999995</v>
      </c>
      <c r="AH2470" s="49">
        <f t="shared" si="81"/>
        <v>228722336.22</v>
      </c>
      <c r="AI2470" s="49">
        <f t="shared" si="81"/>
        <v>304326313.89000005</v>
      </c>
      <c r="AJ2470" s="49">
        <f t="shared" si="81"/>
        <v>378516458.15999997</v>
      </c>
      <c r="AK2470" s="49">
        <f t="shared" si="81"/>
        <v>383717500.85999984</v>
      </c>
      <c r="AL2470" s="49">
        <f t="shared" si="81"/>
        <v>406870065.53999996</v>
      </c>
      <c r="AM2470" s="49">
        <f t="shared" si="81"/>
        <v>383529539.23000002</v>
      </c>
      <c r="AN2470" s="49">
        <f t="shared" si="81"/>
        <v>319831012.14999992</v>
      </c>
      <c r="AO2470" s="49">
        <f t="shared" si="81"/>
        <v>283845700.40999997</v>
      </c>
      <c r="AP2470" s="49">
        <f t="shared" si="81"/>
        <v>322152078.34000009</v>
      </c>
      <c r="AQ2470" s="49">
        <f t="shared" si="81"/>
        <v>310783719.9199999</v>
      </c>
      <c r="AR2470" s="49">
        <f t="shared" si="82"/>
        <v>298141434.35000002</v>
      </c>
      <c r="AS2470" s="49">
        <f t="shared" si="82"/>
        <v>528733421.27000004</v>
      </c>
      <c r="AT2470" s="49">
        <f t="shared" si="82"/>
        <v>493201099.69000018</v>
      </c>
      <c r="AU2470" s="49">
        <f t="shared" si="82"/>
        <v>385439820.41000015</v>
      </c>
      <c r="AV2470" s="49">
        <f t="shared" si="82"/>
        <v>390893101.25000012</v>
      </c>
      <c r="AW2470" s="49">
        <f t="shared" si="82"/>
        <v>349180259.1500001</v>
      </c>
      <c r="AX2470" s="49">
        <f t="shared" si="82"/>
        <v>501090519.01000011</v>
      </c>
      <c r="AY2470" s="49">
        <f t="shared" si="82"/>
        <v>438637057.69999969</v>
      </c>
      <c r="AZ2470" s="49">
        <f t="shared" si="82"/>
        <v>370348990.67999983</v>
      </c>
      <c r="BA2470" s="49">
        <f t="shared" si="82"/>
        <v>329135198.57999998</v>
      </c>
      <c r="BB2470" s="49">
        <f t="shared" si="83"/>
        <v>323941058.97000003</v>
      </c>
      <c r="BC2470" s="49">
        <f t="shared" si="83"/>
        <v>379990398.71999967</v>
      </c>
      <c r="BD2470" s="49">
        <f t="shared" si="83"/>
        <v>337898668.39999998</v>
      </c>
      <c r="BE2470" s="49">
        <f t="shared" si="83"/>
        <v>454745418.76999986</v>
      </c>
      <c r="BF2470" s="49">
        <f t="shared" si="83"/>
        <v>374309134.35999978</v>
      </c>
      <c r="BG2470" s="49">
        <f t="shared" si="83"/>
        <v>578705994.03000021</v>
      </c>
      <c r="BH2470" s="49">
        <f t="shared" si="83"/>
        <v>299727872.89999992</v>
      </c>
      <c r="BI2470" s="49">
        <f t="shared" si="83"/>
        <v>330860895.74999994</v>
      </c>
      <c r="BJ2470" s="49">
        <f t="shared" si="83"/>
        <v>355035611.05999982</v>
      </c>
      <c r="BK2470" s="49">
        <f t="shared" si="83"/>
        <v>435730276.68999982</v>
      </c>
    </row>
    <row r="2471" spans="2:63" x14ac:dyDescent="0.35">
      <c r="B2471" s="50">
        <v>7</v>
      </c>
      <c r="C2471" s="50" t="s">
        <v>1178</v>
      </c>
      <c r="D2471" s="50">
        <f t="shared" si="78"/>
        <v>12340763.299999999</v>
      </c>
      <c r="E2471" s="50">
        <f t="shared" si="78"/>
        <v>14710418.479999997</v>
      </c>
      <c r="F2471" s="50">
        <f t="shared" si="78"/>
        <v>17824535.579999998</v>
      </c>
      <c r="G2471" s="50">
        <f t="shared" si="78"/>
        <v>15616574.24</v>
      </c>
      <c r="H2471" s="50">
        <f t="shared" si="78"/>
        <v>16689066.6</v>
      </c>
      <c r="I2471" s="50">
        <f t="shared" si="78"/>
        <v>18690049.610000003</v>
      </c>
      <c r="J2471" s="50">
        <f t="shared" si="78"/>
        <v>18504093.920000002</v>
      </c>
      <c r="K2471" s="50">
        <f t="shared" si="78"/>
        <v>31615667.349999987</v>
      </c>
      <c r="L2471" s="50">
        <f t="shared" si="78"/>
        <v>36981834.599999994</v>
      </c>
      <c r="M2471" s="50">
        <f t="shared" si="78"/>
        <v>32556558.930000007</v>
      </c>
      <c r="N2471" s="50">
        <f t="shared" si="79"/>
        <v>32052619.269999996</v>
      </c>
      <c r="O2471" s="50">
        <f t="shared" si="79"/>
        <v>34905788.32</v>
      </c>
      <c r="P2471" s="50">
        <f t="shared" si="79"/>
        <v>31782286.84</v>
      </c>
      <c r="Q2471" s="50">
        <f t="shared" si="79"/>
        <v>33115045.219999991</v>
      </c>
      <c r="R2471" s="50">
        <f t="shared" si="79"/>
        <v>32098419.940000013</v>
      </c>
      <c r="S2471" s="50">
        <f t="shared" si="79"/>
        <v>30400576.270000011</v>
      </c>
      <c r="T2471" s="50">
        <f t="shared" si="79"/>
        <v>45645569.540000007</v>
      </c>
      <c r="U2471" s="50">
        <f t="shared" si="79"/>
        <v>36996525.380000003</v>
      </c>
      <c r="V2471" s="50">
        <f t="shared" si="79"/>
        <v>36838162.54999999</v>
      </c>
      <c r="W2471" s="50">
        <f t="shared" si="79"/>
        <v>38503705.019999996</v>
      </c>
      <c r="X2471" s="50">
        <f t="shared" si="80"/>
        <v>34503175.280000009</v>
      </c>
      <c r="Y2471" s="50">
        <f t="shared" si="80"/>
        <v>35017686.590000011</v>
      </c>
      <c r="Z2471" s="50">
        <f t="shared" si="80"/>
        <v>20219852.609999996</v>
      </c>
      <c r="AA2471" s="50">
        <f t="shared" si="80"/>
        <v>19623438.290000007</v>
      </c>
      <c r="AB2471" s="50">
        <f t="shared" si="80"/>
        <v>29308375.230000004</v>
      </c>
      <c r="AC2471" s="50">
        <f t="shared" si="80"/>
        <v>22093995.979999989</v>
      </c>
      <c r="AD2471" s="50">
        <f t="shared" si="80"/>
        <v>39406352.109999999</v>
      </c>
      <c r="AE2471" s="50">
        <f t="shared" si="80"/>
        <v>37952620.690000005</v>
      </c>
      <c r="AF2471" s="50">
        <f t="shared" si="80"/>
        <v>40458251.670000009</v>
      </c>
      <c r="AG2471" s="50">
        <f t="shared" si="80"/>
        <v>35441034.510000013</v>
      </c>
      <c r="AH2471" s="50">
        <f t="shared" si="81"/>
        <v>38801672.579999998</v>
      </c>
      <c r="AI2471" s="50">
        <f t="shared" si="81"/>
        <v>40177476.079999998</v>
      </c>
      <c r="AJ2471" s="50">
        <f t="shared" si="81"/>
        <v>36170538.969999991</v>
      </c>
      <c r="AK2471" s="50">
        <f t="shared" si="81"/>
        <v>40894766.219999991</v>
      </c>
      <c r="AL2471" s="50">
        <f t="shared" si="81"/>
        <v>38639004.850000009</v>
      </c>
      <c r="AM2471" s="50">
        <f t="shared" si="81"/>
        <v>31423102.800000008</v>
      </c>
      <c r="AN2471" s="50">
        <f t="shared" si="81"/>
        <v>40389508.149999991</v>
      </c>
      <c r="AO2471" s="50">
        <f t="shared" si="81"/>
        <v>32863819.690000001</v>
      </c>
      <c r="AP2471" s="50">
        <f t="shared" si="81"/>
        <v>29590109.160000004</v>
      </c>
      <c r="AQ2471" s="50">
        <f t="shared" si="81"/>
        <v>39650050.640000001</v>
      </c>
      <c r="AR2471" s="50">
        <f t="shared" si="82"/>
        <v>38284383.430000022</v>
      </c>
      <c r="AS2471" s="50">
        <f t="shared" si="82"/>
        <v>34020585.779999994</v>
      </c>
      <c r="AT2471" s="50">
        <f t="shared" si="82"/>
        <v>27162559.579999994</v>
      </c>
      <c r="AU2471" s="50">
        <f t="shared" si="82"/>
        <v>27053009.510000002</v>
      </c>
      <c r="AV2471" s="50">
        <f t="shared" si="82"/>
        <v>38674976.750000007</v>
      </c>
      <c r="AW2471" s="50">
        <f t="shared" si="82"/>
        <v>36682099.449999996</v>
      </c>
      <c r="AX2471" s="50">
        <f t="shared" si="82"/>
        <v>25139807.059999999</v>
      </c>
      <c r="AY2471" s="50">
        <f t="shared" si="82"/>
        <v>36877776.360000007</v>
      </c>
      <c r="AZ2471" s="50">
        <f t="shared" si="82"/>
        <v>39193069.07</v>
      </c>
      <c r="BA2471" s="50">
        <f t="shared" si="82"/>
        <v>44636340.980000004</v>
      </c>
      <c r="BB2471" s="50">
        <f t="shared" si="83"/>
        <v>43806353.079999998</v>
      </c>
      <c r="BC2471" s="50">
        <f t="shared" si="83"/>
        <v>45710055.390000023</v>
      </c>
      <c r="BD2471" s="50">
        <f t="shared" si="83"/>
        <v>35387259.229999997</v>
      </c>
      <c r="BE2471" s="50">
        <f t="shared" si="83"/>
        <v>41223255.729999997</v>
      </c>
      <c r="BF2471" s="50">
        <f t="shared" si="83"/>
        <v>44191566.68</v>
      </c>
      <c r="BG2471" s="50">
        <f t="shared" si="83"/>
        <v>38118985.200000003</v>
      </c>
      <c r="BH2471" s="50">
        <f t="shared" si="83"/>
        <v>39699093.150000006</v>
      </c>
      <c r="BI2471" s="50">
        <f t="shared" si="83"/>
        <v>36046528.609999992</v>
      </c>
      <c r="BJ2471" s="50">
        <f t="shared" si="83"/>
        <v>40573122.780000001</v>
      </c>
      <c r="BK2471" s="50">
        <f t="shared" si="83"/>
        <v>40377430.080000006</v>
      </c>
    </row>
    <row r="2472" spans="2:63" x14ac:dyDescent="0.35">
      <c r="B2472" s="51">
        <v>8</v>
      </c>
      <c r="C2472" s="51" t="s">
        <v>1179</v>
      </c>
      <c r="D2472" s="51">
        <f t="shared" si="78"/>
        <v>1016990.9099999998</v>
      </c>
      <c r="E2472" s="51">
        <f t="shared" si="78"/>
        <v>1206516.1900000002</v>
      </c>
      <c r="F2472" s="51">
        <f t="shared" si="78"/>
        <v>1953713.94</v>
      </c>
      <c r="G2472" s="51">
        <f t="shared" si="78"/>
        <v>1656743.9100000001</v>
      </c>
      <c r="H2472" s="51">
        <f t="shared" si="78"/>
        <v>2071103.5</v>
      </c>
      <c r="I2472" s="51">
        <f t="shared" si="78"/>
        <v>1970934.2</v>
      </c>
      <c r="J2472" s="51">
        <f t="shared" si="78"/>
        <v>1507430.28</v>
      </c>
      <c r="K2472" s="51">
        <f t="shared" si="78"/>
        <v>901653.50999999989</v>
      </c>
      <c r="L2472" s="51">
        <f t="shared" si="78"/>
        <v>1536917.4900000002</v>
      </c>
      <c r="M2472" s="51">
        <f t="shared" si="78"/>
        <v>1677852.2099999997</v>
      </c>
      <c r="N2472" s="51">
        <f t="shared" si="79"/>
        <v>1501077.48</v>
      </c>
      <c r="O2472" s="51">
        <f t="shared" si="79"/>
        <v>1285566.07</v>
      </c>
      <c r="P2472" s="51">
        <f t="shared" si="79"/>
        <v>1277916.6399999999</v>
      </c>
      <c r="Q2472" s="51">
        <f t="shared" si="79"/>
        <v>1241550.7799999998</v>
      </c>
      <c r="R2472" s="51">
        <f t="shared" si="79"/>
        <v>1521310.2799999998</v>
      </c>
      <c r="S2472" s="51">
        <f t="shared" si="79"/>
        <v>1695302.0200000003</v>
      </c>
      <c r="T2472" s="51">
        <f t="shared" si="79"/>
        <v>1685235.4800000002</v>
      </c>
      <c r="U2472" s="51">
        <f t="shared" si="79"/>
        <v>1451778.8999999997</v>
      </c>
      <c r="V2472" s="51">
        <f t="shared" si="79"/>
        <v>1396725.95</v>
      </c>
      <c r="W2472" s="51">
        <f t="shared" si="79"/>
        <v>538441.66</v>
      </c>
      <c r="X2472" s="51">
        <f t="shared" si="80"/>
        <v>1474554.38</v>
      </c>
      <c r="Y2472" s="51">
        <f t="shared" si="80"/>
        <v>1627042.74</v>
      </c>
      <c r="Z2472" s="51">
        <f t="shared" si="80"/>
        <v>1389510.6800000002</v>
      </c>
      <c r="AA2472" s="51">
        <f t="shared" si="80"/>
        <v>1133623.3599999999</v>
      </c>
      <c r="AB2472" s="51">
        <f t="shared" si="80"/>
        <v>1341512.9799999997</v>
      </c>
      <c r="AC2472" s="51">
        <f t="shared" si="80"/>
        <v>1204669.2400000002</v>
      </c>
      <c r="AD2472" s="51">
        <f t="shared" si="80"/>
        <v>1212626.1099999999</v>
      </c>
      <c r="AE2472" s="51">
        <f t="shared" si="80"/>
        <v>1339232.6199999999</v>
      </c>
      <c r="AF2472" s="51">
        <f t="shared" si="80"/>
        <v>1359332.3199999996</v>
      </c>
      <c r="AG2472" s="51">
        <f t="shared" si="80"/>
        <v>1495104.43</v>
      </c>
      <c r="AH2472" s="51">
        <f t="shared" si="81"/>
        <v>1283158.68</v>
      </c>
      <c r="AI2472" s="51">
        <f t="shared" si="81"/>
        <v>661504.46</v>
      </c>
      <c r="AJ2472" s="51">
        <f t="shared" si="81"/>
        <v>1392711.8699999999</v>
      </c>
      <c r="AK2472" s="51">
        <f t="shared" si="81"/>
        <v>1561772.99</v>
      </c>
      <c r="AL2472" s="51">
        <f t="shared" si="81"/>
        <v>1342682.31</v>
      </c>
      <c r="AM2472" s="51">
        <f t="shared" si="81"/>
        <v>1122748.67</v>
      </c>
      <c r="AN2472" s="51">
        <f t="shared" si="81"/>
        <v>1511768.7399999998</v>
      </c>
      <c r="AO2472" s="51">
        <f t="shared" si="81"/>
        <v>1301764.8900000001</v>
      </c>
      <c r="AP2472" s="51">
        <f t="shared" si="81"/>
        <v>1087757.07</v>
      </c>
      <c r="AQ2472" s="51">
        <f t="shared" si="81"/>
        <v>281414.63</v>
      </c>
      <c r="AR2472" s="51">
        <f t="shared" si="82"/>
        <v>779361.43</v>
      </c>
      <c r="AS2472" s="51">
        <f t="shared" si="82"/>
        <v>677253.47999999986</v>
      </c>
      <c r="AT2472" s="51">
        <f t="shared" si="82"/>
        <v>1280003.9699999997</v>
      </c>
      <c r="AU2472" s="51">
        <f t="shared" si="82"/>
        <v>735176.29000000015</v>
      </c>
      <c r="AV2472" s="51">
        <f t="shared" si="82"/>
        <v>1346324.5200000003</v>
      </c>
      <c r="AW2472" s="51">
        <f t="shared" si="82"/>
        <v>1370271.17</v>
      </c>
      <c r="AX2472" s="51">
        <f t="shared" si="82"/>
        <v>1169169.0900000001</v>
      </c>
      <c r="AY2472" s="51">
        <f t="shared" si="82"/>
        <v>1119889.96</v>
      </c>
      <c r="AZ2472" s="51">
        <f t="shared" si="82"/>
        <v>1052713.7999999998</v>
      </c>
      <c r="BA2472" s="51">
        <f t="shared" si="82"/>
        <v>1386302.47</v>
      </c>
      <c r="BB2472" s="51">
        <f t="shared" si="83"/>
        <v>1537302.55</v>
      </c>
      <c r="BC2472" s="51">
        <f t="shared" si="83"/>
        <v>1404245.93</v>
      </c>
      <c r="BD2472" s="51">
        <f t="shared" si="83"/>
        <v>1325450.97</v>
      </c>
      <c r="BE2472" s="51">
        <f t="shared" si="83"/>
        <v>1328110.3399999999</v>
      </c>
      <c r="BF2472" s="51">
        <f t="shared" si="83"/>
        <v>1310396.6200000001</v>
      </c>
      <c r="BG2472" s="51">
        <f t="shared" si="83"/>
        <v>761225.9800000001</v>
      </c>
      <c r="BH2472" s="51">
        <f t="shared" si="83"/>
        <v>1201092.3399999999</v>
      </c>
      <c r="BI2472" s="51">
        <f t="shared" si="83"/>
        <v>1368376.4500000002</v>
      </c>
      <c r="BJ2472" s="51">
        <f t="shared" si="83"/>
        <v>1145235.51</v>
      </c>
      <c r="BK2472" s="51">
        <f t="shared" si="83"/>
        <v>1425351.7799999998</v>
      </c>
    </row>
    <row r="2473" spans="2:63" x14ac:dyDescent="0.35">
      <c r="B2473" s="52">
        <v>9</v>
      </c>
      <c r="C2473" s="52" t="s">
        <v>1180</v>
      </c>
      <c r="D2473" s="52">
        <f t="shared" si="78"/>
        <v>290568457.74999994</v>
      </c>
      <c r="E2473" s="52">
        <f t="shared" si="78"/>
        <v>383465031.60999995</v>
      </c>
      <c r="F2473" s="52">
        <f t="shared" si="78"/>
        <v>485912827.80000001</v>
      </c>
      <c r="G2473" s="52">
        <f t="shared" si="78"/>
        <v>404446128.76999998</v>
      </c>
      <c r="H2473" s="52">
        <f t="shared" si="78"/>
        <v>487737667.59000009</v>
      </c>
      <c r="I2473" s="52">
        <f t="shared" si="78"/>
        <v>488609245.56999999</v>
      </c>
      <c r="J2473" s="52">
        <f t="shared" si="78"/>
        <v>497750792.2100001</v>
      </c>
      <c r="K2473" s="52">
        <f t="shared" si="78"/>
        <v>459660104.6400001</v>
      </c>
      <c r="L2473" s="52">
        <f t="shared" si="78"/>
        <v>472679655.12000006</v>
      </c>
      <c r="M2473" s="52">
        <f t="shared" si="78"/>
        <v>479413568.61000007</v>
      </c>
      <c r="N2473" s="52">
        <f t="shared" si="79"/>
        <v>459772879.32000005</v>
      </c>
      <c r="O2473" s="52">
        <f t="shared" si="79"/>
        <v>406897531.44999999</v>
      </c>
      <c r="P2473" s="52">
        <f t="shared" si="79"/>
        <v>447296005.75000006</v>
      </c>
      <c r="Q2473" s="52">
        <f t="shared" si="79"/>
        <v>476260250.82999992</v>
      </c>
      <c r="R2473" s="52">
        <f t="shared" si="79"/>
        <v>586344954.93000007</v>
      </c>
      <c r="S2473" s="52">
        <f t="shared" si="79"/>
        <v>481346561.19999999</v>
      </c>
      <c r="T2473" s="52">
        <f t="shared" si="79"/>
        <v>573298339.88999987</v>
      </c>
      <c r="U2473" s="52">
        <f t="shared" si="79"/>
        <v>499640663.29999983</v>
      </c>
      <c r="V2473" s="52">
        <f t="shared" si="79"/>
        <v>487268680.54000008</v>
      </c>
      <c r="W2473" s="52">
        <f t="shared" si="79"/>
        <v>500503196.47000003</v>
      </c>
      <c r="X2473" s="52">
        <f t="shared" si="80"/>
        <v>397746869.69999999</v>
      </c>
      <c r="Y2473" s="52">
        <f t="shared" si="80"/>
        <v>414564376.56</v>
      </c>
      <c r="Z2473" s="52">
        <f t="shared" si="80"/>
        <v>421257992.91000015</v>
      </c>
      <c r="AA2473" s="52">
        <f t="shared" si="80"/>
        <v>304561560.0399999</v>
      </c>
      <c r="AB2473" s="52">
        <f t="shared" si="80"/>
        <v>386473698.88</v>
      </c>
      <c r="AC2473" s="52">
        <f t="shared" si="80"/>
        <v>406565576.1500001</v>
      </c>
      <c r="AD2473" s="52">
        <f t="shared" si="80"/>
        <v>399560283.10999995</v>
      </c>
      <c r="AE2473" s="52">
        <f t="shared" si="80"/>
        <v>365567901.63999993</v>
      </c>
      <c r="AF2473" s="52">
        <f t="shared" si="80"/>
        <v>419969503.79999989</v>
      </c>
      <c r="AG2473" s="52">
        <f t="shared" si="80"/>
        <v>373596794.96999991</v>
      </c>
      <c r="AH2473" s="52">
        <f t="shared" si="81"/>
        <v>415104791.32999992</v>
      </c>
      <c r="AI2473" s="52">
        <f t="shared" si="81"/>
        <v>364428045.76000005</v>
      </c>
      <c r="AJ2473" s="52">
        <f t="shared" si="81"/>
        <v>352051467.56999999</v>
      </c>
      <c r="AK2473" s="52">
        <f t="shared" si="81"/>
        <v>351574981.69999993</v>
      </c>
      <c r="AL2473" s="52">
        <f t="shared" si="81"/>
        <v>336782875.9199999</v>
      </c>
      <c r="AM2473" s="52">
        <f t="shared" si="81"/>
        <v>276436275.58000004</v>
      </c>
      <c r="AN2473" s="52">
        <f t="shared" si="81"/>
        <v>303414668.54999995</v>
      </c>
      <c r="AO2473" s="52">
        <f t="shared" si="81"/>
        <v>357219751.11000001</v>
      </c>
      <c r="AP2473" s="52">
        <f t="shared" si="81"/>
        <v>329031923.91999996</v>
      </c>
      <c r="AQ2473" s="52">
        <f t="shared" si="81"/>
        <v>306562650.83999997</v>
      </c>
      <c r="AR2473" s="52">
        <f t="shared" si="82"/>
        <v>370393361.47000003</v>
      </c>
      <c r="AS2473" s="52">
        <f t="shared" si="82"/>
        <v>387911949.54000002</v>
      </c>
      <c r="AT2473" s="52">
        <f t="shared" si="82"/>
        <v>426336120.24000001</v>
      </c>
      <c r="AU2473" s="52">
        <f t="shared" si="82"/>
        <v>369489975.27000004</v>
      </c>
      <c r="AV2473" s="52">
        <f t="shared" si="82"/>
        <v>413450301.13</v>
      </c>
      <c r="AW2473" s="52">
        <f t="shared" si="82"/>
        <v>443242031.22999996</v>
      </c>
      <c r="AX2473" s="52">
        <f t="shared" si="82"/>
        <v>369561012.84000003</v>
      </c>
      <c r="AY2473" s="52">
        <f t="shared" si="82"/>
        <v>366260491.81999999</v>
      </c>
      <c r="AZ2473" s="52">
        <f t="shared" si="82"/>
        <v>352010518.75000006</v>
      </c>
      <c r="BA2473" s="52">
        <f t="shared" si="82"/>
        <v>373340875.23000026</v>
      </c>
      <c r="BB2473" s="52">
        <f t="shared" si="83"/>
        <v>504995133.76999998</v>
      </c>
      <c r="BC2473" s="52">
        <f t="shared" si="83"/>
        <v>455729274.38999993</v>
      </c>
      <c r="BD2473" s="52">
        <f t="shared" si="83"/>
        <v>418200648.35000002</v>
      </c>
      <c r="BE2473" s="52">
        <f t="shared" si="83"/>
        <v>446746936.78000003</v>
      </c>
      <c r="BF2473" s="52">
        <f t="shared" si="83"/>
        <v>419846810.97999996</v>
      </c>
      <c r="BG2473" s="52">
        <f t="shared" si="83"/>
        <v>369550705.20999998</v>
      </c>
      <c r="BH2473" s="52">
        <f t="shared" si="83"/>
        <v>392142031.75000006</v>
      </c>
      <c r="BI2473" s="52">
        <f t="shared" si="83"/>
        <v>330717015.84000009</v>
      </c>
      <c r="BJ2473" s="52">
        <f t="shared" si="83"/>
        <v>321351655.88999993</v>
      </c>
      <c r="BK2473" s="52">
        <f t="shared" si="83"/>
        <v>274448825.5800001</v>
      </c>
    </row>
    <row r="2474" spans="2:63" x14ac:dyDescent="0.35">
      <c r="B2474" s="53">
        <v>10</v>
      </c>
      <c r="C2474" s="53" t="s">
        <v>1181</v>
      </c>
      <c r="D2474" s="53">
        <f t="shared" si="78"/>
        <v>26286687.519999996</v>
      </c>
      <c r="E2474" s="53">
        <f t="shared" si="78"/>
        <v>31356291.149999999</v>
      </c>
      <c r="F2474" s="53">
        <f t="shared" si="78"/>
        <v>38305907.240000002</v>
      </c>
      <c r="G2474" s="53">
        <f t="shared" si="78"/>
        <v>34122218.550000004</v>
      </c>
      <c r="H2474" s="53">
        <f t="shared" si="78"/>
        <v>37812215.00999999</v>
      </c>
      <c r="I2474" s="53">
        <f t="shared" si="78"/>
        <v>35607035.589999996</v>
      </c>
      <c r="J2474" s="53">
        <f t="shared" si="78"/>
        <v>41420669.049999997</v>
      </c>
      <c r="K2474" s="53">
        <f t="shared" si="78"/>
        <v>44078211.759999998</v>
      </c>
      <c r="L2474" s="53">
        <f t="shared" si="78"/>
        <v>37614333.269999981</v>
      </c>
      <c r="M2474" s="53">
        <f t="shared" si="78"/>
        <v>38480327.910000011</v>
      </c>
      <c r="N2474" s="53">
        <f t="shared" si="79"/>
        <v>35719857.199999996</v>
      </c>
      <c r="O2474" s="53">
        <f t="shared" si="79"/>
        <v>31644523.23</v>
      </c>
      <c r="P2474" s="53">
        <f t="shared" si="79"/>
        <v>36734345.939999998</v>
      </c>
      <c r="Q2474" s="53">
        <f t="shared" si="79"/>
        <v>35037954.489999995</v>
      </c>
      <c r="R2474" s="53">
        <f t="shared" si="79"/>
        <v>37991075.279999994</v>
      </c>
      <c r="S2474" s="53">
        <f t="shared" si="79"/>
        <v>36462534.31000001</v>
      </c>
      <c r="T2474" s="53">
        <f t="shared" si="79"/>
        <v>35666739.410000011</v>
      </c>
      <c r="U2474" s="53">
        <f t="shared" si="79"/>
        <v>36298737.379999995</v>
      </c>
      <c r="V2474" s="53">
        <f t="shared" si="79"/>
        <v>42301721.800000012</v>
      </c>
      <c r="W2474" s="53">
        <f t="shared" si="79"/>
        <v>43309258.570000015</v>
      </c>
      <c r="X2474" s="53">
        <f t="shared" si="80"/>
        <v>36290231.480000004</v>
      </c>
      <c r="Y2474" s="53">
        <f t="shared" si="80"/>
        <v>40389545.919999987</v>
      </c>
      <c r="Z2474" s="53">
        <f t="shared" si="80"/>
        <v>35633233.95000001</v>
      </c>
      <c r="AA2474" s="53">
        <f t="shared" si="80"/>
        <v>32737122.859999992</v>
      </c>
      <c r="AB2474" s="53">
        <f t="shared" si="80"/>
        <v>27784699.869999997</v>
      </c>
      <c r="AC2474" s="53">
        <f t="shared" si="80"/>
        <v>27926963.849999998</v>
      </c>
      <c r="AD2474" s="53">
        <f t="shared" si="80"/>
        <v>30913571.690000001</v>
      </c>
      <c r="AE2474" s="53">
        <f t="shared" si="80"/>
        <v>30172301.649999999</v>
      </c>
      <c r="AF2474" s="53">
        <f t="shared" si="80"/>
        <v>31014633.610000003</v>
      </c>
      <c r="AG2474" s="53">
        <f t="shared" si="80"/>
        <v>27125314.979999997</v>
      </c>
      <c r="AH2474" s="53">
        <f t="shared" si="81"/>
        <v>30593527.880000003</v>
      </c>
      <c r="AI2474" s="53">
        <f t="shared" si="81"/>
        <v>30283681.900000002</v>
      </c>
      <c r="AJ2474" s="53">
        <f t="shared" si="81"/>
        <v>26421405.34</v>
      </c>
      <c r="AK2474" s="53">
        <f t="shared" si="81"/>
        <v>27961990.500000004</v>
      </c>
      <c r="AL2474" s="53">
        <f t="shared" si="81"/>
        <v>28158852.470000003</v>
      </c>
      <c r="AM2474" s="53">
        <f t="shared" si="81"/>
        <v>24173543.019999996</v>
      </c>
      <c r="AN2474" s="53">
        <f t="shared" si="81"/>
        <v>23716986.039999995</v>
      </c>
      <c r="AO2474" s="53">
        <f t="shared" si="81"/>
        <v>23959377.75</v>
      </c>
      <c r="AP2474" s="53">
        <f t="shared" si="81"/>
        <v>33100196.969999991</v>
      </c>
      <c r="AQ2474" s="53">
        <f t="shared" si="81"/>
        <v>26981440.099999998</v>
      </c>
      <c r="AR2474" s="53">
        <f t="shared" si="82"/>
        <v>22480879.309999999</v>
      </c>
      <c r="AS2474" s="53">
        <f t="shared" si="82"/>
        <v>27509424.18</v>
      </c>
      <c r="AT2474" s="53">
        <f t="shared" si="82"/>
        <v>27836682.059999995</v>
      </c>
      <c r="AU2474" s="53">
        <f t="shared" si="82"/>
        <v>27387709.619999997</v>
      </c>
      <c r="AV2474" s="53">
        <f t="shared" si="82"/>
        <v>28040344.719999999</v>
      </c>
      <c r="AW2474" s="53">
        <f t="shared" si="82"/>
        <v>29042758.799999997</v>
      </c>
      <c r="AX2474" s="53">
        <f t="shared" si="82"/>
        <v>29014334.450000003</v>
      </c>
      <c r="AY2474" s="53">
        <f t="shared" si="82"/>
        <v>27305793.04999999</v>
      </c>
      <c r="AZ2474" s="53">
        <f t="shared" si="82"/>
        <v>24826258.920000006</v>
      </c>
      <c r="BA2474" s="53">
        <f t="shared" si="82"/>
        <v>31368865.080000002</v>
      </c>
      <c r="BB2474" s="53">
        <f t="shared" si="83"/>
        <v>36895843.199999988</v>
      </c>
      <c r="BC2474" s="53">
        <f t="shared" si="83"/>
        <v>33214180.399999999</v>
      </c>
      <c r="BD2474" s="53">
        <f t="shared" si="83"/>
        <v>28197139.069999997</v>
      </c>
      <c r="BE2474" s="53">
        <f t="shared" si="83"/>
        <v>35721521.069999993</v>
      </c>
      <c r="BF2474" s="53">
        <f t="shared" si="83"/>
        <v>36932687.75</v>
      </c>
      <c r="BG2474" s="53">
        <f t="shared" si="83"/>
        <v>37437435.450000003</v>
      </c>
      <c r="BH2474" s="53">
        <f t="shared" si="83"/>
        <v>37378445.61999999</v>
      </c>
      <c r="BI2474" s="53">
        <f t="shared" si="83"/>
        <v>29174486.570000004</v>
      </c>
      <c r="BJ2474" s="53">
        <f t="shared" si="83"/>
        <v>28380571.700000003</v>
      </c>
      <c r="BK2474" s="53">
        <f t="shared" si="83"/>
        <v>27829138.139999997</v>
      </c>
    </row>
    <row r="2475" spans="2:63" x14ac:dyDescent="0.35">
      <c r="B2475" s="54">
        <v>11</v>
      </c>
      <c r="C2475" s="54" t="s">
        <v>1182</v>
      </c>
      <c r="D2475" s="54">
        <f t="shared" ref="D2475:M2484" si="84">SUMIFS(D$1215:D$2420,$A$1215:$A$2420,$B2475)</f>
        <v>4987044.53</v>
      </c>
      <c r="E2475" s="54">
        <f t="shared" si="84"/>
        <v>5979354.3799999999</v>
      </c>
      <c r="F2475" s="54">
        <f t="shared" si="84"/>
        <v>6612182.160000002</v>
      </c>
      <c r="G2475" s="54">
        <f t="shared" si="84"/>
        <v>5621879.6500000004</v>
      </c>
      <c r="H2475" s="54">
        <f t="shared" si="84"/>
        <v>6693595.7000000002</v>
      </c>
      <c r="I2475" s="54">
        <f t="shared" si="84"/>
        <v>6918057.6399999978</v>
      </c>
      <c r="J2475" s="54">
        <f t="shared" si="84"/>
        <v>6280581.7199999997</v>
      </c>
      <c r="K2475" s="54">
        <f t="shared" si="84"/>
        <v>6588838.3099999987</v>
      </c>
      <c r="L2475" s="54">
        <f t="shared" si="84"/>
        <v>6985983.870000002</v>
      </c>
      <c r="M2475" s="54">
        <f t="shared" si="84"/>
        <v>6651324.9299999988</v>
      </c>
      <c r="N2475" s="54">
        <f t="shared" ref="N2475:W2484" si="85">SUMIFS(N$1215:N$2420,$A$1215:$A$2420,$B2475)</f>
        <v>6987488.5699999994</v>
      </c>
      <c r="O2475" s="54">
        <f t="shared" si="85"/>
        <v>6945122.8800000018</v>
      </c>
      <c r="P2475" s="54">
        <f t="shared" si="85"/>
        <v>6066104.7199999997</v>
      </c>
      <c r="Q2475" s="54">
        <f t="shared" si="85"/>
        <v>6287628.0999999996</v>
      </c>
      <c r="R2475" s="54">
        <f t="shared" si="85"/>
        <v>6719070.2199999988</v>
      </c>
      <c r="S2475" s="54">
        <f t="shared" si="85"/>
        <v>6109110.879999998</v>
      </c>
      <c r="T2475" s="54">
        <f t="shared" si="85"/>
        <v>7119562.0600000015</v>
      </c>
      <c r="U2475" s="54">
        <f t="shared" si="85"/>
        <v>6741438.6099999985</v>
      </c>
      <c r="V2475" s="54">
        <f t="shared" si="85"/>
        <v>7687613.4899999993</v>
      </c>
      <c r="W2475" s="54">
        <f t="shared" si="85"/>
        <v>7297953.2800000003</v>
      </c>
      <c r="X2475" s="54">
        <f t="shared" ref="X2475:AG2484" si="86">SUMIFS(X$1215:X$2420,$A$1215:$A$2420,$B2475)</f>
        <v>7142796.8399999999</v>
      </c>
      <c r="Y2475" s="54">
        <f t="shared" si="86"/>
        <v>7574209.7199999969</v>
      </c>
      <c r="Z2475" s="54">
        <f t="shared" si="86"/>
        <v>8097698.339999998</v>
      </c>
      <c r="AA2475" s="54">
        <f t="shared" si="86"/>
        <v>6903599.5100000044</v>
      </c>
      <c r="AB2475" s="54">
        <f t="shared" si="86"/>
        <v>6765370.049999997</v>
      </c>
      <c r="AC2475" s="54">
        <f t="shared" si="86"/>
        <v>7941121.7499999972</v>
      </c>
      <c r="AD2475" s="54">
        <f t="shared" si="86"/>
        <v>8225701.370000002</v>
      </c>
      <c r="AE2475" s="54">
        <f t="shared" si="86"/>
        <v>8061085.3999999994</v>
      </c>
      <c r="AF2475" s="54">
        <f t="shared" si="86"/>
        <v>7642476.4499999965</v>
      </c>
      <c r="AG2475" s="54">
        <f t="shared" si="86"/>
        <v>6769141.3899999978</v>
      </c>
      <c r="AH2475" s="54">
        <f t="shared" ref="AH2475:AQ2484" si="87">SUMIFS(AH$1215:AH$2420,$A$1215:$A$2420,$B2475)</f>
        <v>7728841.2800000003</v>
      </c>
      <c r="AI2475" s="54">
        <f t="shared" si="87"/>
        <v>7585990.6100000003</v>
      </c>
      <c r="AJ2475" s="54">
        <f t="shared" si="87"/>
        <v>7248041.2900000019</v>
      </c>
      <c r="AK2475" s="54">
        <f t="shared" si="87"/>
        <v>9112428.7399999965</v>
      </c>
      <c r="AL2475" s="54">
        <f t="shared" si="87"/>
        <v>8090134.5299999993</v>
      </c>
      <c r="AM2475" s="54">
        <f t="shared" si="87"/>
        <v>6698795.3700000001</v>
      </c>
      <c r="AN2475" s="54">
        <f t="shared" si="87"/>
        <v>7055580.5900000026</v>
      </c>
      <c r="AO2475" s="54">
        <f t="shared" si="87"/>
        <v>7779112.71</v>
      </c>
      <c r="AP2475" s="54">
        <f t="shared" si="87"/>
        <v>6967343.3599999994</v>
      </c>
      <c r="AQ2475" s="54">
        <f t="shared" si="87"/>
        <v>3928667.4800000004</v>
      </c>
      <c r="AR2475" s="54">
        <f t="shared" ref="AR2475:BA2484" si="88">SUMIFS(AR$1215:AR$2420,$A$1215:$A$2420,$B2475)</f>
        <v>4613931.72</v>
      </c>
      <c r="AS2475" s="54">
        <f t="shared" si="88"/>
        <v>6515851.830000001</v>
      </c>
      <c r="AT2475" s="54">
        <f t="shared" si="88"/>
        <v>8272342.9800000004</v>
      </c>
      <c r="AU2475" s="54">
        <f t="shared" si="88"/>
        <v>8161469.3399999961</v>
      </c>
      <c r="AV2475" s="54">
        <f t="shared" si="88"/>
        <v>9358990.629999999</v>
      </c>
      <c r="AW2475" s="54">
        <f t="shared" si="88"/>
        <v>9147658.2699999958</v>
      </c>
      <c r="AX2475" s="54">
        <f t="shared" si="88"/>
        <v>8664845.2400000002</v>
      </c>
      <c r="AY2475" s="54">
        <f t="shared" si="88"/>
        <v>8504070.790000001</v>
      </c>
      <c r="AZ2475" s="54">
        <f t="shared" si="88"/>
        <v>7426718.1800000016</v>
      </c>
      <c r="BA2475" s="54">
        <f t="shared" si="88"/>
        <v>7768956.4500000011</v>
      </c>
      <c r="BB2475" s="54">
        <f t="shared" ref="BB2475:BK2484" si="89">SUMIFS(BB$1215:BB$2420,$A$1215:$A$2420,$B2475)</f>
        <v>9024258.5699999966</v>
      </c>
      <c r="BC2475" s="54">
        <f t="shared" si="89"/>
        <v>8180059.4400000004</v>
      </c>
      <c r="BD2475" s="54">
        <f t="shared" si="89"/>
        <v>7292325.0700000003</v>
      </c>
      <c r="BE2475" s="54">
        <f t="shared" si="89"/>
        <v>8333555.1399999978</v>
      </c>
      <c r="BF2475" s="54">
        <f t="shared" si="89"/>
        <v>9397145.7999999989</v>
      </c>
      <c r="BG2475" s="54">
        <f t="shared" si="89"/>
        <v>7627745.3100000015</v>
      </c>
      <c r="BH2475" s="54">
        <f t="shared" si="89"/>
        <v>8897479.3599999994</v>
      </c>
      <c r="BI2475" s="54">
        <f t="shared" si="89"/>
        <v>8059001.1599999983</v>
      </c>
      <c r="BJ2475" s="54">
        <f t="shared" si="89"/>
        <v>8610784.4699999988</v>
      </c>
      <c r="BK2475" s="54">
        <f t="shared" si="89"/>
        <v>8568642.7800000012</v>
      </c>
    </row>
    <row r="2476" spans="2:63" x14ac:dyDescent="0.35">
      <c r="B2476" s="55">
        <v>12</v>
      </c>
      <c r="C2476" s="55" t="s">
        <v>1183</v>
      </c>
      <c r="D2476" s="55">
        <f t="shared" si="84"/>
        <v>1054400.0900000001</v>
      </c>
      <c r="E2476" s="55">
        <f t="shared" si="84"/>
        <v>1397402.9499999997</v>
      </c>
      <c r="F2476" s="55">
        <f t="shared" si="84"/>
        <v>1710021.9000000001</v>
      </c>
      <c r="G2476" s="55">
        <f t="shared" si="84"/>
        <v>1409367.4600000002</v>
      </c>
      <c r="H2476" s="55">
        <f t="shared" si="84"/>
        <v>1188697.2800000003</v>
      </c>
      <c r="I2476" s="55">
        <f t="shared" si="84"/>
        <v>1203528.01</v>
      </c>
      <c r="J2476" s="55">
        <f t="shared" si="84"/>
        <v>1174854.02</v>
      </c>
      <c r="K2476" s="55">
        <f t="shared" si="84"/>
        <v>1090467.76</v>
      </c>
      <c r="L2476" s="55">
        <f t="shared" si="84"/>
        <v>1349684.02</v>
      </c>
      <c r="M2476" s="55">
        <f t="shared" si="84"/>
        <v>1273346.3699999999</v>
      </c>
      <c r="N2476" s="55">
        <f t="shared" si="85"/>
        <v>1283384.4700000002</v>
      </c>
      <c r="O2476" s="55">
        <f t="shared" si="85"/>
        <v>1193848.1000000001</v>
      </c>
      <c r="P2476" s="55">
        <f t="shared" si="85"/>
        <v>1200274.93</v>
      </c>
      <c r="Q2476" s="55">
        <f t="shared" si="85"/>
        <v>1470817.17</v>
      </c>
      <c r="R2476" s="55">
        <f t="shared" si="85"/>
        <v>1840917.3600000003</v>
      </c>
      <c r="S2476" s="55">
        <f t="shared" si="85"/>
        <v>1615616.88</v>
      </c>
      <c r="T2476" s="55">
        <f t="shared" si="85"/>
        <v>1575463.7099999997</v>
      </c>
      <c r="U2476" s="55">
        <f t="shared" si="85"/>
        <v>1265117.4799999997</v>
      </c>
      <c r="V2476" s="55">
        <f t="shared" si="85"/>
        <v>1176605.6499999999</v>
      </c>
      <c r="W2476" s="55">
        <f t="shared" si="85"/>
        <v>976607.95000000019</v>
      </c>
      <c r="X2476" s="55">
        <f t="shared" si="86"/>
        <v>1321294.8899999999</v>
      </c>
      <c r="Y2476" s="55">
        <f t="shared" si="86"/>
        <v>1273965.0699999998</v>
      </c>
      <c r="Z2476" s="55">
        <f t="shared" si="86"/>
        <v>1273181.77</v>
      </c>
      <c r="AA2476" s="55">
        <f t="shared" si="86"/>
        <v>1054354.8700000001</v>
      </c>
      <c r="AB2476" s="55">
        <f t="shared" si="86"/>
        <v>1035098.9199999997</v>
      </c>
      <c r="AC2476" s="55">
        <f t="shared" si="86"/>
        <v>1567573.05</v>
      </c>
      <c r="AD2476" s="55">
        <f t="shared" si="86"/>
        <v>1666811.38</v>
      </c>
      <c r="AE2476" s="55">
        <f t="shared" si="86"/>
        <v>1432784.5699999998</v>
      </c>
      <c r="AF2476" s="55">
        <f t="shared" si="86"/>
        <v>1206242.1800000002</v>
      </c>
      <c r="AG2476" s="55">
        <f t="shared" si="86"/>
        <v>982593.64999999991</v>
      </c>
      <c r="AH2476" s="55">
        <f t="shared" si="87"/>
        <v>984457.82999999984</v>
      </c>
      <c r="AI2476" s="55">
        <f t="shared" si="87"/>
        <v>944280.87000000011</v>
      </c>
      <c r="AJ2476" s="55">
        <f t="shared" si="87"/>
        <v>1199929.0300000003</v>
      </c>
      <c r="AK2476" s="55">
        <f t="shared" si="87"/>
        <v>1077952.3799999999</v>
      </c>
      <c r="AL2476" s="55">
        <f t="shared" si="87"/>
        <v>1024263.6900000002</v>
      </c>
      <c r="AM2476" s="55">
        <f t="shared" si="87"/>
        <v>1011937.3000000002</v>
      </c>
      <c r="AN2476" s="55">
        <f t="shared" si="87"/>
        <v>1104580.2400000002</v>
      </c>
      <c r="AO2476" s="55">
        <f t="shared" si="87"/>
        <v>1337740.29</v>
      </c>
      <c r="AP2476" s="55">
        <f t="shared" si="87"/>
        <v>1217682.5900000001</v>
      </c>
      <c r="AQ2476" s="55">
        <f t="shared" si="87"/>
        <v>829639.71999999986</v>
      </c>
      <c r="AR2476" s="55">
        <f t="shared" si="88"/>
        <v>788231.19999999984</v>
      </c>
      <c r="AS2476" s="55">
        <f t="shared" si="88"/>
        <v>1014245.32</v>
      </c>
      <c r="AT2476" s="55">
        <f t="shared" si="88"/>
        <v>1080783.0899999999</v>
      </c>
      <c r="AU2476" s="55">
        <f t="shared" si="88"/>
        <v>709970.70999999985</v>
      </c>
      <c r="AV2476" s="55">
        <f t="shared" si="88"/>
        <v>1032047.24</v>
      </c>
      <c r="AW2476" s="55">
        <f t="shared" si="88"/>
        <v>979308.26000000013</v>
      </c>
      <c r="AX2476" s="55">
        <f t="shared" si="88"/>
        <v>875788.00000000012</v>
      </c>
      <c r="AY2476" s="55">
        <f t="shared" si="88"/>
        <v>943558.2</v>
      </c>
      <c r="AZ2476" s="55">
        <f t="shared" si="88"/>
        <v>789663.97000000009</v>
      </c>
      <c r="BA2476" s="55">
        <f t="shared" si="88"/>
        <v>1177858.6899999995</v>
      </c>
      <c r="BB2476" s="55">
        <f t="shared" si="89"/>
        <v>1385007.6199999999</v>
      </c>
      <c r="BC2476" s="55">
        <f t="shared" si="89"/>
        <v>1458583.9800000002</v>
      </c>
      <c r="BD2476" s="55">
        <f t="shared" si="89"/>
        <v>1004866.31</v>
      </c>
      <c r="BE2476" s="55">
        <f t="shared" si="89"/>
        <v>1008687.7699999999</v>
      </c>
      <c r="BF2476" s="55">
        <f t="shared" si="89"/>
        <v>987185.56999999983</v>
      </c>
      <c r="BG2476" s="55">
        <f t="shared" si="89"/>
        <v>881338.1</v>
      </c>
      <c r="BH2476" s="55">
        <f t="shared" si="89"/>
        <v>1289920.5600000003</v>
      </c>
      <c r="BI2476" s="55">
        <f t="shared" si="89"/>
        <v>1145194.7</v>
      </c>
      <c r="BJ2476" s="55">
        <f t="shared" si="89"/>
        <v>1014932.2400000001</v>
      </c>
      <c r="BK2476" s="55">
        <f t="shared" si="89"/>
        <v>1109928.2299999997</v>
      </c>
    </row>
    <row r="2477" spans="2:63" x14ac:dyDescent="0.35">
      <c r="B2477" s="56">
        <v>13</v>
      </c>
      <c r="C2477" s="56" t="s">
        <v>1184</v>
      </c>
      <c r="D2477" s="56">
        <f t="shared" si="84"/>
        <v>54657771.089999996</v>
      </c>
      <c r="E2477" s="56">
        <f t="shared" si="84"/>
        <v>64364255.299999975</v>
      </c>
      <c r="F2477" s="56">
        <f t="shared" si="84"/>
        <v>96815295.070000008</v>
      </c>
      <c r="G2477" s="56">
        <f t="shared" si="84"/>
        <v>86246533.279999971</v>
      </c>
      <c r="H2477" s="56">
        <f t="shared" si="84"/>
        <v>98525620.789999992</v>
      </c>
      <c r="I2477" s="56">
        <f t="shared" si="84"/>
        <v>112949519.19</v>
      </c>
      <c r="J2477" s="56">
        <f t="shared" si="84"/>
        <v>107673991.97999999</v>
      </c>
      <c r="K2477" s="56">
        <f t="shared" si="84"/>
        <v>115754605.21000001</v>
      </c>
      <c r="L2477" s="56">
        <f t="shared" si="84"/>
        <v>104264135.20999999</v>
      </c>
      <c r="M2477" s="56">
        <f t="shared" si="84"/>
        <v>87900735.590000004</v>
      </c>
      <c r="N2477" s="56">
        <f t="shared" si="85"/>
        <v>87866603.189999998</v>
      </c>
      <c r="O2477" s="56">
        <f t="shared" si="85"/>
        <v>66497588.980000004</v>
      </c>
      <c r="P2477" s="56">
        <f t="shared" si="85"/>
        <v>60702351.179999985</v>
      </c>
      <c r="Q2477" s="56">
        <f t="shared" si="85"/>
        <v>76120901.259999976</v>
      </c>
      <c r="R2477" s="56">
        <f t="shared" si="85"/>
        <v>90285553.349999994</v>
      </c>
      <c r="S2477" s="56">
        <f t="shared" si="85"/>
        <v>84002807.61999999</v>
      </c>
      <c r="T2477" s="56">
        <f t="shared" si="85"/>
        <v>107624925.93999998</v>
      </c>
      <c r="U2477" s="56">
        <f t="shared" si="85"/>
        <v>111491183.98999999</v>
      </c>
      <c r="V2477" s="56">
        <f t="shared" si="85"/>
        <v>114670075.68000001</v>
      </c>
      <c r="W2477" s="56">
        <f t="shared" si="85"/>
        <v>114244460.01000001</v>
      </c>
      <c r="X2477" s="56">
        <f t="shared" si="86"/>
        <v>97700206.579999998</v>
      </c>
      <c r="Y2477" s="56">
        <f t="shared" si="86"/>
        <v>90161629.219999954</v>
      </c>
      <c r="Z2477" s="56">
        <f t="shared" si="86"/>
        <v>80613124.320000023</v>
      </c>
      <c r="AA2477" s="56">
        <f t="shared" si="86"/>
        <v>67927372.279999986</v>
      </c>
      <c r="AB2477" s="56">
        <f t="shared" si="86"/>
        <v>62159091.730000004</v>
      </c>
      <c r="AC2477" s="56">
        <f t="shared" si="86"/>
        <v>75159590.269999996</v>
      </c>
      <c r="AD2477" s="56">
        <f t="shared" si="86"/>
        <v>90902050.940000013</v>
      </c>
      <c r="AE2477" s="56">
        <f t="shared" si="86"/>
        <v>92982998.959999993</v>
      </c>
      <c r="AF2477" s="56">
        <f t="shared" si="86"/>
        <v>107747333.65999998</v>
      </c>
      <c r="AG2477" s="56">
        <f t="shared" si="86"/>
        <v>99770933.670000002</v>
      </c>
      <c r="AH2477" s="56">
        <f t="shared" si="87"/>
        <v>117084091.48000002</v>
      </c>
      <c r="AI2477" s="56">
        <f t="shared" si="87"/>
        <v>104718981.38000001</v>
      </c>
      <c r="AJ2477" s="56">
        <f t="shared" si="87"/>
        <v>97631646.950000018</v>
      </c>
      <c r="AK2477" s="56">
        <f t="shared" si="87"/>
        <v>90030795.310000017</v>
      </c>
      <c r="AL2477" s="56">
        <f t="shared" si="87"/>
        <v>86792228.020000026</v>
      </c>
      <c r="AM2477" s="56">
        <f t="shared" si="87"/>
        <v>71299211.439999998</v>
      </c>
      <c r="AN2477" s="56">
        <f t="shared" si="87"/>
        <v>72378415.219999999</v>
      </c>
      <c r="AO2477" s="56">
        <f t="shared" si="87"/>
        <v>85281931.960000008</v>
      </c>
      <c r="AP2477" s="56">
        <f t="shared" si="87"/>
        <v>102485471.65999998</v>
      </c>
      <c r="AQ2477" s="56">
        <f t="shared" si="87"/>
        <v>80260190.770000026</v>
      </c>
      <c r="AR2477" s="56">
        <f t="shared" si="88"/>
        <v>90230859.219999984</v>
      </c>
      <c r="AS2477" s="56">
        <f t="shared" si="88"/>
        <v>116691244.37999998</v>
      </c>
      <c r="AT2477" s="56">
        <f t="shared" si="88"/>
        <v>131507335.06000005</v>
      </c>
      <c r="AU2477" s="56">
        <f t="shared" si="88"/>
        <v>106281098.32999998</v>
      </c>
      <c r="AV2477" s="56">
        <f t="shared" si="88"/>
        <v>118531502.07000004</v>
      </c>
      <c r="AW2477" s="56">
        <f t="shared" si="88"/>
        <v>104839557.35000004</v>
      </c>
      <c r="AX2477" s="56">
        <f t="shared" si="88"/>
        <v>98753772.769999996</v>
      </c>
      <c r="AY2477" s="56">
        <f t="shared" si="88"/>
        <v>83910570.170000002</v>
      </c>
      <c r="AZ2477" s="56">
        <f t="shared" si="88"/>
        <v>73070564.909999996</v>
      </c>
      <c r="BA2477" s="56">
        <f t="shared" si="88"/>
        <v>92190153.799999967</v>
      </c>
      <c r="BB2477" s="56">
        <f t="shared" si="89"/>
        <v>121156774.3</v>
      </c>
      <c r="BC2477" s="56">
        <f t="shared" si="89"/>
        <v>129021977.65999998</v>
      </c>
      <c r="BD2477" s="56">
        <f t="shared" si="89"/>
        <v>125658053.07999998</v>
      </c>
      <c r="BE2477" s="56">
        <f t="shared" si="89"/>
        <v>136298850.59</v>
      </c>
      <c r="BF2477" s="56">
        <f t="shared" si="89"/>
        <v>145695296.80000001</v>
      </c>
      <c r="BG2477" s="56">
        <f t="shared" si="89"/>
        <v>127877035.86999999</v>
      </c>
      <c r="BH2477" s="56">
        <f t="shared" si="89"/>
        <v>137537969.48000005</v>
      </c>
      <c r="BI2477" s="56">
        <f t="shared" si="89"/>
        <v>106805415.46000001</v>
      </c>
      <c r="BJ2477" s="56">
        <f t="shared" si="89"/>
        <v>107150101.58</v>
      </c>
      <c r="BK2477" s="56">
        <f t="shared" si="89"/>
        <v>90469730.709999993</v>
      </c>
    </row>
    <row r="2478" spans="2:63" x14ac:dyDescent="0.35">
      <c r="B2478" s="57">
        <v>14</v>
      </c>
      <c r="C2478" s="57" t="s">
        <v>1185</v>
      </c>
      <c r="D2478" s="57">
        <f t="shared" si="84"/>
        <v>782.76</v>
      </c>
      <c r="E2478" s="57">
        <f t="shared" si="84"/>
        <v>109686.65</v>
      </c>
      <c r="F2478" s="57">
        <f t="shared" si="84"/>
        <v>38016.14</v>
      </c>
      <c r="G2478" s="57">
        <f t="shared" si="84"/>
        <v>15769.15</v>
      </c>
      <c r="H2478" s="57">
        <f t="shared" si="84"/>
        <v>103196.29000000001</v>
      </c>
      <c r="I2478" s="57">
        <f t="shared" si="84"/>
        <v>131270.41</v>
      </c>
      <c r="J2478" s="57">
        <f t="shared" si="84"/>
        <v>39235.120000000003</v>
      </c>
      <c r="K2478" s="57">
        <f t="shared" si="84"/>
        <v>22695.79</v>
      </c>
      <c r="L2478" s="57">
        <f t="shared" si="84"/>
        <v>3355.59</v>
      </c>
      <c r="M2478" s="57">
        <f t="shared" si="84"/>
        <v>870.26</v>
      </c>
      <c r="N2478" s="57">
        <f t="shared" si="85"/>
        <v>94746.23</v>
      </c>
      <c r="O2478" s="57">
        <f t="shared" si="85"/>
        <v>771.2600000000001</v>
      </c>
      <c r="P2478" s="57">
        <f t="shared" si="85"/>
        <v>58497.96</v>
      </c>
      <c r="Q2478" s="57">
        <f t="shared" si="85"/>
        <v>17341.22</v>
      </c>
      <c r="R2478" s="57">
        <f t="shared" si="85"/>
        <v>850.97</v>
      </c>
      <c r="S2478" s="57">
        <f t="shared" si="85"/>
        <v>31247.86</v>
      </c>
      <c r="T2478" s="57">
        <f t="shared" si="85"/>
        <v>59065.850000000006</v>
      </c>
      <c r="U2478" s="57">
        <f t="shared" si="85"/>
        <v>61375.4</v>
      </c>
      <c r="V2478" s="57">
        <f t="shared" si="85"/>
        <v>61361.399999999994</v>
      </c>
      <c r="W2478" s="57">
        <f t="shared" si="85"/>
        <v>1672.5500000000002</v>
      </c>
      <c r="X2478" s="57">
        <f t="shared" si="86"/>
        <v>922.29000000000008</v>
      </c>
      <c r="Y2478" s="57">
        <f t="shared" si="86"/>
        <v>128041.21</v>
      </c>
      <c r="Z2478" s="57">
        <f t="shared" si="86"/>
        <v>16847.09</v>
      </c>
      <c r="AA2478" s="57">
        <f t="shared" si="86"/>
        <v>1221.0900000000001</v>
      </c>
      <c r="AB2478" s="57">
        <f t="shared" si="86"/>
        <v>1123.8000000000002</v>
      </c>
      <c r="AC2478" s="57">
        <f t="shared" si="86"/>
        <v>106848.10999999999</v>
      </c>
      <c r="AD2478" s="57">
        <f t="shared" si="86"/>
        <v>16181.029999999999</v>
      </c>
      <c r="AE2478" s="57">
        <f t="shared" si="86"/>
        <v>76012.320000000007</v>
      </c>
      <c r="AF2478" s="57">
        <f t="shared" si="86"/>
        <v>1891.88</v>
      </c>
      <c r="AG2478" s="57">
        <f t="shared" si="86"/>
        <v>94969.309999999983</v>
      </c>
      <c r="AH2478" s="57">
        <f t="shared" si="87"/>
        <v>30898.5</v>
      </c>
      <c r="AI2478" s="57">
        <f t="shared" si="87"/>
        <v>1088.01</v>
      </c>
      <c r="AJ2478" s="57">
        <f t="shared" si="87"/>
        <v>3001.6099999999997</v>
      </c>
      <c r="AK2478" s="57">
        <f t="shared" si="87"/>
        <v>764.8</v>
      </c>
      <c r="AL2478" s="57">
        <f t="shared" si="87"/>
        <v>61552.970000000008</v>
      </c>
      <c r="AM2478" s="57">
        <f t="shared" si="87"/>
        <v>673.91000000000008</v>
      </c>
      <c r="AN2478" s="57">
        <f t="shared" si="87"/>
        <v>991</v>
      </c>
      <c r="AO2478" s="57">
        <f t="shared" si="87"/>
        <v>889.6400000000001</v>
      </c>
      <c r="AP2478" s="57">
        <f t="shared" si="87"/>
        <v>601.69000000000005</v>
      </c>
      <c r="AQ2478" s="57">
        <f t="shared" si="87"/>
        <v>226.37</v>
      </c>
      <c r="AR2478" s="57">
        <f t="shared" si="88"/>
        <v>674.17000000000007</v>
      </c>
      <c r="AS2478" s="57">
        <f t="shared" si="88"/>
        <v>1244.5500000000002</v>
      </c>
      <c r="AT2478" s="57">
        <f t="shared" si="88"/>
        <v>1070.92</v>
      </c>
      <c r="AU2478" s="57">
        <f t="shared" si="88"/>
        <v>681.94</v>
      </c>
      <c r="AV2478" s="57">
        <f t="shared" si="88"/>
        <v>993.52</v>
      </c>
      <c r="AW2478" s="57">
        <f t="shared" si="88"/>
        <v>1024.8400000000001</v>
      </c>
      <c r="AX2478" s="57">
        <f t="shared" si="88"/>
        <v>2094.4300000000003</v>
      </c>
      <c r="AY2478" s="57">
        <f t="shared" si="88"/>
        <v>834.08999999999992</v>
      </c>
      <c r="AZ2478" s="57">
        <f t="shared" si="88"/>
        <v>768.33</v>
      </c>
      <c r="BA2478" s="57">
        <f t="shared" si="88"/>
        <v>1094.8800000000001</v>
      </c>
      <c r="BB2478" s="57">
        <f t="shared" si="89"/>
        <v>30530.149999999998</v>
      </c>
      <c r="BC2478" s="57">
        <f t="shared" si="89"/>
        <v>711.7</v>
      </c>
      <c r="BD2478" s="57">
        <f t="shared" si="89"/>
        <v>3694</v>
      </c>
      <c r="BE2478" s="57">
        <f t="shared" si="89"/>
        <v>952.99</v>
      </c>
      <c r="BF2478" s="57">
        <f t="shared" si="89"/>
        <v>1353.8400000000001</v>
      </c>
      <c r="BG2478" s="57">
        <f t="shared" si="89"/>
        <v>2802.15</v>
      </c>
      <c r="BH2478" s="57">
        <f t="shared" si="89"/>
        <v>2961.2300000000005</v>
      </c>
      <c r="BI2478" s="57">
        <f t="shared" si="89"/>
        <v>2927.8599999999997</v>
      </c>
      <c r="BJ2478" s="57">
        <f t="shared" si="89"/>
        <v>6128.0599999999995</v>
      </c>
      <c r="BK2478" s="57">
        <f t="shared" si="89"/>
        <v>81130.75999999998</v>
      </c>
    </row>
    <row r="2479" spans="2:63" x14ac:dyDescent="0.35">
      <c r="B2479" s="58">
        <v>15</v>
      </c>
      <c r="C2479" s="58" t="s">
        <v>1186</v>
      </c>
      <c r="D2479" s="58">
        <f t="shared" si="84"/>
        <v>1629074575.5599997</v>
      </c>
      <c r="E2479" s="58">
        <f t="shared" si="84"/>
        <v>1574621211.7700002</v>
      </c>
      <c r="F2479" s="58">
        <f t="shared" si="84"/>
        <v>1774156066.8699999</v>
      </c>
      <c r="G2479" s="58">
        <f t="shared" si="84"/>
        <v>1153546498.4200003</v>
      </c>
      <c r="H2479" s="58">
        <f t="shared" si="84"/>
        <v>1635660564.2300005</v>
      </c>
      <c r="I2479" s="58">
        <f t="shared" si="84"/>
        <v>1538493672.1299999</v>
      </c>
      <c r="J2479" s="58">
        <f t="shared" si="84"/>
        <v>1570658214.7300003</v>
      </c>
      <c r="K2479" s="58">
        <f t="shared" si="84"/>
        <v>1694926062.3199999</v>
      </c>
      <c r="L2479" s="58">
        <f t="shared" si="84"/>
        <v>1532367236.3899996</v>
      </c>
      <c r="M2479" s="58">
        <f t="shared" si="84"/>
        <v>1569633160.5799997</v>
      </c>
      <c r="N2479" s="58">
        <f t="shared" si="85"/>
        <v>1971633051.7400005</v>
      </c>
      <c r="O2479" s="58">
        <f t="shared" si="85"/>
        <v>1692408599.4199994</v>
      </c>
      <c r="P2479" s="58">
        <f t="shared" si="85"/>
        <v>1821465301.5800006</v>
      </c>
      <c r="Q2479" s="58">
        <f t="shared" si="85"/>
        <v>1726506082.7000015</v>
      </c>
      <c r="R2479" s="58">
        <f t="shared" si="85"/>
        <v>1722051182.78</v>
      </c>
      <c r="S2479" s="58">
        <f t="shared" si="85"/>
        <v>1753746783.0699997</v>
      </c>
      <c r="T2479" s="58">
        <f t="shared" si="85"/>
        <v>1816677898.3400004</v>
      </c>
      <c r="U2479" s="58">
        <f t="shared" si="85"/>
        <v>1835874968.8700006</v>
      </c>
      <c r="V2479" s="58">
        <f t="shared" si="85"/>
        <v>1524117069.0800002</v>
      </c>
      <c r="W2479" s="58">
        <f t="shared" si="85"/>
        <v>1598314977.5899997</v>
      </c>
      <c r="X2479" s="58">
        <f t="shared" si="86"/>
        <v>1447669516.6299989</v>
      </c>
      <c r="Y2479" s="58">
        <f t="shared" si="86"/>
        <v>1475071113.96</v>
      </c>
      <c r="Z2479" s="58">
        <f t="shared" si="86"/>
        <v>1410348633.6099987</v>
      </c>
      <c r="AA2479" s="58">
        <f t="shared" si="86"/>
        <v>1538682377.7999995</v>
      </c>
      <c r="AB2479" s="58">
        <f t="shared" si="86"/>
        <v>2059580909.0300007</v>
      </c>
      <c r="AC2479" s="58">
        <f t="shared" si="86"/>
        <v>1506479867.1899998</v>
      </c>
      <c r="AD2479" s="58">
        <f t="shared" si="86"/>
        <v>1656104806.0499997</v>
      </c>
      <c r="AE2479" s="58">
        <f t="shared" si="86"/>
        <v>1658982501.5399995</v>
      </c>
      <c r="AF2479" s="58">
        <f t="shared" si="86"/>
        <v>1878228854.4899998</v>
      </c>
      <c r="AG2479" s="58">
        <f t="shared" si="86"/>
        <v>1567874913.2000008</v>
      </c>
      <c r="AH2479" s="58">
        <f t="shared" si="87"/>
        <v>1763584476.8499992</v>
      </c>
      <c r="AI2479" s="58">
        <f t="shared" si="87"/>
        <v>1462056609.4800007</v>
      </c>
      <c r="AJ2479" s="58">
        <f t="shared" si="87"/>
        <v>1422607031.2099993</v>
      </c>
      <c r="AK2479" s="58">
        <f t="shared" si="87"/>
        <v>1561959502.5999997</v>
      </c>
      <c r="AL2479" s="58">
        <f t="shared" si="87"/>
        <v>1480818258.9600005</v>
      </c>
      <c r="AM2479" s="58">
        <f t="shared" si="87"/>
        <v>1349874881.7299991</v>
      </c>
      <c r="AN2479" s="58">
        <f t="shared" si="87"/>
        <v>1761752936.2999997</v>
      </c>
      <c r="AO2479" s="58">
        <f t="shared" si="87"/>
        <v>1664111435.6599994</v>
      </c>
      <c r="AP2479" s="58">
        <f t="shared" si="87"/>
        <v>1584582505.9499996</v>
      </c>
      <c r="AQ2479" s="58">
        <f t="shared" si="87"/>
        <v>1547848698.8300002</v>
      </c>
      <c r="AR2479" s="58">
        <f t="shared" si="88"/>
        <v>1523264042.2400007</v>
      </c>
      <c r="AS2479" s="58">
        <f t="shared" si="88"/>
        <v>1607504749.9100003</v>
      </c>
      <c r="AT2479" s="58">
        <f t="shared" si="88"/>
        <v>1770341194.8299997</v>
      </c>
      <c r="AU2479" s="58">
        <f t="shared" si="88"/>
        <v>1727453893.2900002</v>
      </c>
      <c r="AV2479" s="58">
        <f t="shared" si="88"/>
        <v>1542703590.5099995</v>
      </c>
      <c r="AW2479" s="58">
        <f t="shared" si="88"/>
        <v>1678200703.0799999</v>
      </c>
      <c r="AX2479" s="58">
        <f t="shared" si="88"/>
        <v>1329979144.3800006</v>
      </c>
      <c r="AY2479" s="58">
        <f t="shared" si="88"/>
        <v>1601882750.6199989</v>
      </c>
      <c r="AZ2479" s="58">
        <f t="shared" si="88"/>
        <v>1617126001.8299994</v>
      </c>
      <c r="BA2479" s="58">
        <f t="shared" si="88"/>
        <v>1510716834.1700001</v>
      </c>
      <c r="BB2479" s="58">
        <f t="shared" si="89"/>
        <v>2015352904.9000001</v>
      </c>
      <c r="BC2479" s="58">
        <f t="shared" si="89"/>
        <v>1712526642.4399993</v>
      </c>
      <c r="BD2479" s="58">
        <f t="shared" si="89"/>
        <v>1783583804.8299999</v>
      </c>
      <c r="BE2479" s="58">
        <f t="shared" si="89"/>
        <v>1737131312.8500006</v>
      </c>
      <c r="BF2479" s="58">
        <f t="shared" si="89"/>
        <v>1809396782.5800009</v>
      </c>
      <c r="BG2479" s="58">
        <f t="shared" si="89"/>
        <v>1714483344.6500001</v>
      </c>
      <c r="BH2479" s="58">
        <f t="shared" si="89"/>
        <v>1730437723.1599994</v>
      </c>
      <c r="BI2479" s="58">
        <f t="shared" si="89"/>
        <v>1558720247.6700003</v>
      </c>
      <c r="BJ2479" s="58">
        <f t="shared" si="89"/>
        <v>1518225076</v>
      </c>
      <c r="BK2479" s="58">
        <f t="shared" si="89"/>
        <v>1943863100.6400001</v>
      </c>
    </row>
    <row r="2480" spans="2:63" x14ac:dyDescent="0.35">
      <c r="B2480" s="59">
        <v>16</v>
      </c>
      <c r="C2480" s="59" t="s">
        <v>1187</v>
      </c>
      <c r="D2480" s="59">
        <f t="shared" si="84"/>
        <v>25647618.980000008</v>
      </c>
      <c r="E2480" s="59">
        <f t="shared" si="84"/>
        <v>34270428.07</v>
      </c>
      <c r="F2480" s="59">
        <f t="shared" si="84"/>
        <v>40276993.420000009</v>
      </c>
      <c r="G2480" s="59">
        <f t="shared" si="84"/>
        <v>35811291.780000016</v>
      </c>
      <c r="H2480" s="59">
        <f t="shared" si="84"/>
        <v>38530055.869999997</v>
      </c>
      <c r="I2480" s="59">
        <f t="shared" si="84"/>
        <v>37084670.210000001</v>
      </c>
      <c r="J2480" s="59">
        <f t="shared" si="84"/>
        <v>36094632.359999999</v>
      </c>
      <c r="K2480" s="59">
        <f t="shared" si="84"/>
        <v>36368786.589999996</v>
      </c>
      <c r="L2480" s="59">
        <f t="shared" si="84"/>
        <v>37816640.460000008</v>
      </c>
      <c r="M2480" s="59">
        <f t="shared" si="84"/>
        <v>39027002.699999981</v>
      </c>
      <c r="N2480" s="59">
        <f t="shared" si="85"/>
        <v>41782569.569999985</v>
      </c>
      <c r="O2480" s="59">
        <f t="shared" si="85"/>
        <v>37750130.110000007</v>
      </c>
      <c r="P2480" s="59">
        <f t="shared" si="85"/>
        <v>32283963.609999999</v>
      </c>
      <c r="Q2480" s="59">
        <f t="shared" si="85"/>
        <v>36734149.940000005</v>
      </c>
      <c r="R2480" s="59">
        <f t="shared" si="85"/>
        <v>39487669.250000007</v>
      </c>
      <c r="S2480" s="59">
        <f t="shared" si="85"/>
        <v>37740322.279999994</v>
      </c>
      <c r="T2480" s="59">
        <f t="shared" si="85"/>
        <v>37728776.95000001</v>
      </c>
      <c r="U2480" s="59">
        <f t="shared" si="85"/>
        <v>40045512.819999993</v>
      </c>
      <c r="V2480" s="59">
        <f t="shared" si="85"/>
        <v>37265893.24000001</v>
      </c>
      <c r="W2480" s="59">
        <f t="shared" si="85"/>
        <v>39975277.109999999</v>
      </c>
      <c r="X2480" s="59">
        <f t="shared" si="86"/>
        <v>36426524.38000001</v>
      </c>
      <c r="Y2480" s="59">
        <f t="shared" si="86"/>
        <v>38605084.639999993</v>
      </c>
      <c r="Z2480" s="59">
        <f t="shared" si="86"/>
        <v>41596737.569999993</v>
      </c>
      <c r="AA2480" s="59">
        <f t="shared" si="86"/>
        <v>33586653.249999993</v>
      </c>
      <c r="AB2480" s="59">
        <f t="shared" si="86"/>
        <v>29728087.820000004</v>
      </c>
      <c r="AC2480" s="59">
        <f t="shared" si="86"/>
        <v>35342143.089999981</v>
      </c>
      <c r="AD2480" s="59">
        <f t="shared" si="86"/>
        <v>38975047.569999993</v>
      </c>
      <c r="AE2480" s="59">
        <f t="shared" si="86"/>
        <v>34769444.889999993</v>
      </c>
      <c r="AF2480" s="59">
        <f t="shared" si="86"/>
        <v>37361426.11999999</v>
      </c>
      <c r="AG2480" s="59">
        <f t="shared" si="86"/>
        <v>32080072.810000006</v>
      </c>
      <c r="AH2480" s="59">
        <f t="shared" si="87"/>
        <v>37844462.209999993</v>
      </c>
      <c r="AI2480" s="59">
        <f t="shared" si="87"/>
        <v>36086589.090000018</v>
      </c>
      <c r="AJ2480" s="59">
        <f t="shared" si="87"/>
        <v>37620555.680000007</v>
      </c>
      <c r="AK2480" s="59">
        <f t="shared" si="87"/>
        <v>39692470.180000007</v>
      </c>
      <c r="AL2480" s="59">
        <f t="shared" si="87"/>
        <v>34608087.539999992</v>
      </c>
      <c r="AM2480" s="59">
        <f t="shared" si="87"/>
        <v>30323685.310000002</v>
      </c>
      <c r="AN2480" s="59">
        <f t="shared" si="87"/>
        <v>32582538.269999996</v>
      </c>
      <c r="AO2480" s="59">
        <f t="shared" si="87"/>
        <v>36513421.959999993</v>
      </c>
      <c r="AP2480" s="59">
        <f t="shared" si="87"/>
        <v>36287954.229999997</v>
      </c>
      <c r="AQ2480" s="59">
        <f t="shared" si="87"/>
        <v>27155626.489999998</v>
      </c>
      <c r="AR2480" s="59">
        <f t="shared" si="88"/>
        <v>28018819.77</v>
      </c>
      <c r="AS2480" s="59">
        <f t="shared" si="88"/>
        <v>33963859.210000008</v>
      </c>
      <c r="AT2480" s="59">
        <f t="shared" si="88"/>
        <v>37000799.239999995</v>
      </c>
      <c r="AU2480" s="59">
        <f t="shared" si="88"/>
        <v>37797146.379999988</v>
      </c>
      <c r="AV2480" s="59">
        <f t="shared" si="88"/>
        <v>37430782.840000011</v>
      </c>
      <c r="AW2480" s="59">
        <f t="shared" si="88"/>
        <v>37118512.36999999</v>
      </c>
      <c r="AX2480" s="59">
        <f t="shared" si="88"/>
        <v>37123133.010000005</v>
      </c>
      <c r="AY2480" s="59">
        <f t="shared" si="88"/>
        <v>41105999.040000007</v>
      </c>
      <c r="AZ2480" s="59">
        <f t="shared" si="88"/>
        <v>32103302.810000002</v>
      </c>
      <c r="BA2480" s="59">
        <f t="shared" si="88"/>
        <v>39642236.820000008</v>
      </c>
      <c r="BB2480" s="59">
        <f t="shared" si="89"/>
        <v>44709632.100000001</v>
      </c>
      <c r="BC2480" s="59">
        <f t="shared" si="89"/>
        <v>43494054.159999996</v>
      </c>
      <c r="BD2480" s="59">
        <f t="shared" si="89"/>
        <v>37565711.539999984</v>
      </c>
      <c r="BE2480" s="59">
        <f t="shared" si="89"/>
        <v>40620528.950000003</v>
      </c>
      <c r="BF2480" s="59">
        <f t="shared" si="89"/>
        <v>41737734.249999985</v>
      </c>
      <c r="BG2480" s="59">
        <f t="shared" si="89"/>
        <v>36088672.389999978</v>
      </c>
      <c r="BH2480" s="59">
        <f t="shared" si="89"/>
        <v>40586150.76000002</v>
      </c>
      <c r="BI2480" s="59">
        <f t="shared" si="89"/>
        <v>36346886.469999999</v>
      </c>
      <c r="BJ2480" s="59">
        <f t="shared" si="89"/>
        <v>43960882.479999997</v>
      </c>
      <c r="BK2480" s="59">
        <f t="shared" si="89"/>
        <v>39798917.219999999</v>
      </c>
    </row>
    <row r="2481" spans="2:63" x14ac:dyDescent="0.35">
      <c r="B2481" s="60">
        <v>17</v>
      </c>
      <c r="C2481" s="60" t="s">
        <v>1188</v>
      </c>
      <c r="D2481" s="60">
        <f t="shared" si="84"/>
        <v>30195163.830000006</v>
      </c>
      <c r="E2481" s="60">
        <f t="shared" si="84"/>
        <v>27997501.02</v>
      </c>
      <c r="F2481" s="60">
        <f t="shared" si="84"/>
        <v>52937247.649999999</v>
      </c>
      <c r="G2481" s="60">
        <f t="shared" si="84"/>
        <v>31473174.970000003</v>
      </c>
      <c r="H2481" s="60">
        <f t="shared" si="84"/>
        <v>44843806.919999987</v>
      </c>
      <c r="I2481" s="60">
        <f t="shared" si="84"/>
        <v>60394356.879999995</v>
      </c>
      <c r="J2481" s="60">
        <f t="shared" si="84"/>
        <v>67135577.219999999</v>
      </c>
      <c r="K2481" s="60">
        <f t="shared" si="84"/>
        <v>39813341.739999995</v>
      </c>
      <c r="L2481" s="60">
        <f t="shared" si="84"/>
        <v>35989804.18999999</v>
      </c>
      <c r="M2481" s="60">
        <f t="shared" si="84"/>
        <v>24509349.440000001</v>
      </c>
      <c r="N2481" s="60">
        <f t="shared" si="85"/>
        <v>48468830.949999996</v>
      </c>
      <c r="O2481" s="60">
        <f t="shared" si="85"/>
        <v>41391699.979999997</v>
      </c>
      <c r="P2481" s="60">
        <f t="shared" si="85"/>
        <v>26787194.789999995</v>
      </c>
      <c r="Q2481" s="60">
        <f t="shared" si="85"/>
        <v>25007105.579999994</v>
      </c>
      <c r="R2481" s="60">
        <f t="shared" si="85"/>
        <v>41786775.359999999</v>
      </c>
      <c r="S2481" s="60">
        <f t="shared" si="85"/>
        <v>36233756.780000001</v>
      </c>
      <c r="T2481" s="60">
        <f t="shared" si="85"/>
        <v>33864129.259999998</v>
      </c>
      <c r="U2481" s="60">
        <f t="shared" si="85"/>
        <v>33624801.229999989</v>
      </c>
      <c r="V2481" s="60">
        <f t="shared" si="85"/>
        <v>53313724.089999996</v>
      </c>
      <c r="W2481" s="60">
        <f t="shared" si="85"/>
        <v>28441555.779999997</v>
      </c>
      <c r="X2481" s="60">
        <f t="shared" si="86"/>
        <v>36771272.069999993</v>
      </c>
      <c r="Y2481" s="60">
        <f t="shared" si="86"/>
        <v>21158604.68</v>
      </c>
      <c r="Z2481" s="60">
        <f t="shared" si="86"/>
        <v>41917579.469999991</v>
      </c>
      <c r="AA2481" s="60">
        <f t="shared" si="86"/>
        <v>30336307.099999998</v>
      </c>
      <c r="AB2481" s="60">
        <f t="shared" si="86"/>
        <v>20981061.549999997</v>
      </c>
      <c r="AC2481" s="60">
        <f t="shared" si="86"/>
        <v>27390723.670000006</v>
      </c>
      <c r="AD2481" s="60">
        <f t="shared" si="86"/>
        <v>33318924.450000003</v>
      </c>
      <c r="AE2481" s="60">
        <f t="shared" si="86"/>
        <v>43450777.140000001</v>
      </c>
      <c r="AF2481" s="60">
        <f t="shared" si="86"/>
        <v>36705939.439999998</v>
      </c>
      <c r="AG2481" s="60">
        <f t="shared" si="86"/>
        <v>32808237.250000004</v>
      </c>
      <c r="AH2481" s="60">
        <f t="shared" si="87"/>
        <v>48089496.449999996</v>
      </c>
      <c r="AI2481" s="60">
        <f t="shared" si="87"/>
        <v>40297375.490000002</v>
      </c>
      <c r="AJ2481" s="60">
        <f t="shared" si="87"/>
        <v>32234265.659999996</v>
      </c>
      <c r="AK2481" s="60">
        <f t="shared" si="87"/>
        <v>31298731.119999994</v>
      </c>
      <c r="AL2481" s="60">
        <f t="shared" si="87"/>
        <v>30784213.289999999</v>
      </c>
      <c r="AM2481" s="60">
        <f t="shared" si="87"/>
        <v>32520035.619999997</v>
      </c>
      <c r="AN2481" s="60">
        <f t="shared" si="87"/>
        <v>32712782.73</v>
      </c>
      <c r="AO2481" s="60">
        <f t="shared" si="87"/>
        <v>32081653.250000007</v>
      </c>
      <c r="AP2481" s="60">
        <f t="shared" si="87"/>
        <v>29658885.879999999</v>
      </c>
      <c r="AQ2481" s="60">
        <f t="shared" si="87"/>
        <v>33816083.120000012</v>
      </c>
      <c r="AR2481" s="60">
        <f t="shared" si="88"/>
        <v>28105370.329999998</v>
      </c>
      <c r="AS2481" s="60">
        <f t="shared" si="88"/>
        <v>29835335.219999999</v>
      </c>
      <c r="AT2481" s="60">
        <f t="shared" si="88"/>
        <v>32585153.649999999</v>
      </c>
      <c r="AU2481" s="60">
        <f t="shared" si="88"/>
        <v>26537587.309999991</v>
      </c>
      <c r="AV2481" s="60">
        <f t="shared" si="88"/>
        <v>31955112.160000004</v>
      </c>
      <c r="AW2481" s="60">
        <f t="shared" si="88"/>
        <v>30209404.969999999</v>
      </c>
      <c r="AX2481" s="60">
        <f t="shared" si="88"/>
        <v>25438254.790000003</v>
      </c>
      <c r="AY2481" s="60">
        <f t="shared" si="88"/>
        <v>27429793.670000002</v>
      </c>
      <c r="AZ2481" s="60">
        <f t="shared" si="88"/>
        <v>22712083.369999994</v>
      </c>
      <c r="BA2481" s="60">
        <f t="shared" si="88"/>
        <v>24603095.580000002</v>
      </c>
      <c r="BB2481" s="60">
        <f t="shared" si="89"/>
        <v>24238770.789999999</v>
      </c>
      <c r="BC2481" s="60">
        <f t="shared" si="89"/>
        <v>33572935.030000001</v>
      </c>
      <c r="BD2481" s="60">
        <f t="shared" si="89"/>
        <v>22189325.989999995</v>
      </c>
      <c r="BE2481" s="60">
        <f t="shared" si="89"/>
        <v>24056628.459999997</v>
      </c>
      <c r="BF2481" s="60">
        <f t="shared" si="89"/>
        <v>37287610.810000002</v>
      </c>
      <c r="BG2481" s="60">
        <f t="shared" si="89"/>
        <v>24455754.399999999</v>
      </c>
      <c r="BH2481" s="60">
        <f t="shared" si="89"/>
        <v>23810323.970000003</v>
      </c>
      <c r="BI2481" s="60">
        <f t="shared" si="89"/>
        <v>19117573.75</v>
      </c>
      <c r="BJ2481" s="60">
        <f t="shared" si="89"/>
        <v>21702468.199999999</v>
      </c>
      <c r="BK2481" s="60">
        <f t="shared" si="89"/>
        <v>24358102.359999999</v>
      </c>
    </row>
    <row r="2482" spans="2:63" x14ac:dyDescent="0.35">
      <c r="B2482" s="61">
        <v>18</v>
      </c>
      <c r="C2482" s="61" t="s">
        <v>1189</v>
      </c>
      <c r="D2482" s="61">
        <f t="shared" si="84"/>
        <v>104746.98</v>
      </c>
      <c r="E2482" s="61">
        <f t="shared" si="84"/>
        <v>226948.11000000002</v>
      </c>
      <c r="F2482" s="61">
        <f t="shared" si="84"/>
        <v>323740.02000000008</v>
      </c>
      <c r="G2482" s="61">
        <f t="shared" si="84"/>
        <v>264041.04999999993</v>
      </c>
      <c r="H2482" s="61">
        <f t="shared" si="84"/>
        <v>276063.38999999996</v>
      </c>
      <c r="I2482" s="61">
        <f t="shared" si="84"/>
        <v>333893.68000000005</v>
      </c>
      <c r="J2482" s="61">
        <f t="shared" si="84"/>
        <v>384473.04999999993</v>
      </c>
      <c r="K2482" s="61">
        <f t="shared" si="84"/>
        <v>227169.7</v>
      </c>
      <c r="L2482" s="61">
        <f t="shared" si="84"/>
        <v>322960.54999999987</v>
      </c>
      <c r="M2482" s="61">
        <f t="shared" si="84"/>
        <v>287538.58</v>
      </c>
      <c r="N2482" s="61">
        <f t="shared" si="85"/>
        <v>284365.89</v>
      </c>
      <c r="O2482" s="61">
        <f t="shared" si="85"/>
        <v>271377.81000000011</v>
      </c>
      <c r="P2482" s="61">
        <f t="shared" si="85"/>
        <v>191756.26</v>
      </c>
      <c r="Q2482" s="61">
        <f t="shared" si="85"/>
        <v>265913.71000000002</v>
      </c>
      <c r="R2482" s="61">
        <f t="shared" si="85"/>
        <v>364853.52</v>
      </c>
      <c r="S2482" s="61">
        <f t="shared" si="85"/>
        <v>303648.81999999995</v>
      </c>
      <c r="T2482" s="61">
        <f t="shared" si="85"/>
        <v>354088.30999999994</v>
      </c>
      <c r="U2482" s="61">
        <f t="shared" si="85"/>
        <v>332041.05000000005</v>
      </c>
      <c r="V2482" s="61">
        <f t="shared" si="85"/>
        <v>339287.22</v>
      </c>
      <c r="W2482" s="61">
        <f t="shared" si="85"/>
        <v>230362.52999999997</v>
      </c>
      <c r="X2482" s="61">
        <f t="shared" si="86"/>
        <v>249441.07999999996</v>
      </c>
      <c r="Y2482" s="61">
        <f t="shared" si="86"/>
        <v>238016.68000000005</v>
      </c>
      <c r="Z2482" s="61">
        <f t="shared" si="86"/>
        <v>332199.88999999996</v>
      </c>
      <c r="AA2482" s="61">
        <f t="shared" si="86"/>
        <v>276269.61000000004</v>
      </c>
      <c r="AB2482" s="61">
        <f t="shared" si="86"/>
        <v>224724.02000000005</v>
      </c>
      <c r="AC2482" s="61">
        <f t="shared" si="86"/>
        <v>304144.28999999998</v>
      </c>
      <c r="AD2482" s="61">
        <f t="shared" si="86"/>
        <v>300255.88</v>
      </c>
      <c r="AE2482" s="61">
        <f t="shared" si="86"/>
        <v>238915.32</v>
      </c>
      <c r="AF2482" s="61">
        <f t="shared" si="86"/>
        <v>250733.71000000002</v>
      </c>
      <c r="AG2482" s="61">
        <f t="shared" si="86"/>
        <v>219058.79000000004</v>
      </c>
      <c r="AH2482" s="61">
        <f t="shared" si="87"/>
        <v>262130.80000000002</v>
      </c>
      <c r="AI2482" s="61">
        <f t="shared" si="87"/>
        <v>251407.97999999995</v>
      </c>
      <c r="AJ2482" s="61">
        <f t="shared" si="87"/>
        <v>285033.25</v>
      </c>
      <c r="AK2482" s="61">
        <f t="shared" si="87"/>
        <v>223790.01000000004</v>
      </c>
      <c r="AL2482" s="61">
        <f t="shared" si="87"/>
        <v>324804.57999999996</v>
      </c>
      <c r="AM2482" s="61">
        <f t="shared" si="87"/>
        <v>251479.86000000002</v>
      </c>
      <c r="AN2482" s="61">
        <f t="shared" si="87"/>
        <v>159277.19000000003</v>
      </c>
      <c r="AO2482" s="61">
        <f t="shared" si="87"/>
        <v>256077.54</v>
      </c>
      <c r="AP2482" s="61">
        <f t="shared" si="87"/>
        <v>185904.08</v>
      </c>
      <c r="AQ2482" s="61">
        <f t="shared" si="87"/>
        <v>105258.75000000001</v>
      </c>
      <c r="AR2482" s="61">
        <f t="shared" si="88"/>
        <v>149859.58000000005</v>
      </c>
      <c r="AS2482" s="61">
        <f t="shared" si="88"/>
        <v>196357.97999999998</v>
      </c>
      <c r="AT2482" s="61">
        <f t="shared" si="88"/>
        <v>225721.28999999998</v>
      </c>
      <c r="AU2482" s="61">
        <f t="shared" si="88"/>
        <v>196985.77000000005</v>
      </c>
      <c r="AV2482" s="61">
        <f t="shared" si="88"/>
        <v>227185.38</v>
      </c>
      <c r="AW2482" s="61">
        <f t="shared" si="88"/>
        <v>212568.08000000002</v>
      </c>
      <c r="AX2482" s="61">
        <f t="shared" si="88"/>
        <v>281336.24</v>
      </c>
      <c r="AY2482" s="61">
        <f t="shared" si="88"/>
        <v>183937.77999999997</v>
      </c>
      <c r="AZ2482" s="61">
        <f t="shared" si="88"/>
        <v>130855.05999999997</v>
      </c>
      <c r="BA2482" s="61">
        <f t="shared" si="88"/>
        <v>271053.92999999993</v>
      </c>
      <c r="BB2482" s="61">
        <f t="shared" si="89"/>
        <v>333154.77</v>
      </c>
      <c r="BC2482" s="61">
        <f t="shared" si="89"/>
        <v>302223.00000000006</v>
      </c>
      <c r="BD2482" s="61">
        <f t="shared" si="89"/>
        <v>339706.22</v>
      </c>
      <c r="BE2482" s="61">
        <f t="shared" si="89"/>
        <v>263828.50000000006</v>
      </c>
      <c r="BF2482" s="61">
        <f t="shared" si="89"/>
        <v>240966.92</v>
      </c>
      <c r="BG2482" s="61">
        <f t="shared" si="89"/>
        <v>264725.01</v>
      </c>
      <c r="BH2482" s="61">
        <f t="shared" si="89"/>
        <v>310244.7900000001</v>
      </c>
      <c r="BI2482" s="61">
        <f t="shared" si="89"/>
        <v>307642.6399999999</v>
      </c>
      <c r="BJ2482" s="61">
        <f t="shared" si="89"/>
        <v>246411.48</v>
      </c>
      <c r="BK2482" s="61">
        <f t="shared" si="89"/>
        <v>291384.5</v>
      </c>
    </row>
    <row r="2483" spans="2:63" x14ac:dyDescent="0.35">
      <c r="B2483" s="62">
        <v>19</v>
      </c>
      <c r="C2483" s="62" t="s">
        <v>1190</v>
      </c>
      <c r="D2483" s="62">
        <f t="shared" si="84"/>
        <v>14243217.449999996</v>
      </c>
      <c r="E2483" s="62">
        <f t="shared" si="84"/>
        <v>18186053.129999995</v>
      </c>
      <c r="F2483" s="62">
        <f t="shared" si="84"/>
        <v>20958084.120000008</v>
      </c>
      <c r="G2483" s="62">
        <f t="shared" si="84"/>
        <v>17226642.02</v>
      </c>
      <c r="H2483" s="62">
        <f t="shared" si="84"/>
        <v>19637607.190000001</v>
      </c>
      <c r="I2483" s="62">
        <f t="shared" si="84"/>
        <v>20503875.190000009</v>
      </c>
      <c r="J2483" s="62">
        <f t="shared" si="84"/>
        <v>20603884.500000007</v>
      </c>
      <c r="K2483" s="62">
        <f t="shared" si="84"/>
        <v>22319814.909999996</v>
      </c>
      <c r="L2483" s="62">
        <f t="shared" si="84"/>
        <v>23844903.959999997</v>
      </c>
      <c r="M2483" s="62">
        <f t="shared" si="84"/>
        <v>24346166.359999996</v>
      </c>
      <c r="N2483" s="62">
        <f t="shared" si="85"/>
        <v>24677201.649999995</v>
      </c>
      <c r="O2483" s="62">
        <f t="shared" si="85"/>
        <v>21334864.439999998</v>
      </c>
      <c r="P2483" s="62">
        <f t="shared" si="85"/>
        <v>21274152.620000005</v>
      </c>
      <c r="Q2483" s="62">
        <f t="shared" si="85"/>
        <v>21868108.73</v>
      </c>
      <c r="R2483" s="62">
        <f t="shared" si="85"/>
        <v>24334050.350000005</v>
      </c>
      <c r="S2483" s="62">
        <f t="shared" si="85"/>
        <v>20423200.110000007</v>
      </c>
      <c r="T2483" s="62">
        <f t="shared" si="85"/>
        <v>20522155.990000002</v>
      </c>
      <c r="U2483" s="62">
        <f t="shared" si="85"/>
        <v>20549605.749999996</v>
      </c>
      <c r="V2483" s="62">
        <f t="shared" si="85"/>
        <v>21152072.32</v>
      </c>
      <c r="W2483" s="62">
        <f t="shared" si="85"/>
        <v>23068341.709999997</v>
      </c>
      <c r="X2483" s="62">
        <f t="shared" si="86"/>
        <v>22724393.909999993</v>
      </c>
      <c r="Y2483" s="62">
        <f t="shared" si="86"/>
        <v>24466511.080000006</v>
      </c>
      <c r="Z2483" s="62">
        <f t="shared" si="86"/>
        <v>25879025.989999991</v>
      </c>
      <c r="AA2483" s="62">
        <f t="shared" si="86"/>
        <v>20221639.759999998</v>
      </c>
      <c r="AB2483" s="62">
        <f t="shared" si="86"/>
        <v>21798806.030000001</v>
      </c>
      <c r="AC2483" s="62">
        <f t="shared" si="86"/>
        <v>24715518.639999993</v>
      </c>
      <c r="AD2483" s="62">
        <f t="shared" si="86"/>
        <v>25771651.839999996</v>
      </c>
      <c r="AE2483" s="62">
        <f t="shared" si="86"/>
        <v>23403768.609999996</v>
      </c>
      <c r="AF2483" s="62">
        <f t="shared" si="86"/>
        <v>26082259.5</v>
      </c>
      <c r="AG2483" s="62">
        <f t="shared" si="86"/>
        <v>21163122.57</v>
      </c>
      <c r="AH2483" s="62">
        <f t="shared" si="87"/>
        <v>24727338.029999997</v>
      </c>
      <c r="AI2483" s="62">
        <f t="shared" si="87"/>
        <v>26272734.779999997</v>
      </c>
      <c r="AJ2483" s="62">
        <f t="shared" si="87"/>
        <v>25560956.099999994</v>
      </c>
      <c r="AK2483" s="62">
        <f t="shared" si="87"/>
        <v>27528557.659999993</v>
      </c>
      <c r="AL2483" s="62">
        <f t="shared" si="87"/>
        <v>29347334.090000004</v>
      </c>
      <c r="AM2483" s="62">
        <f t="shared" si="87"/>
        <v>21898224.310000002</v>
      </c>
      <c r="AN2483" s="62">
        <f t="shared" si="87"/>
        <v>23189089.990000002</v>
      </c>
      <c r="AO2483" s="62">
        <f t="shared" si="87"/>
        <v>25701069.529999997</v>
      </c>
      <c r="AP2483" s="62">
        <f t="shared" si="87"/>
        <v>21614273.290000003</v>
      </c>
      <c r="AQ2483" s="62">
        <f t="shared" si="87"/>
        <v>14316231.560000002</v>
      </c>
      <c r="AR2483" s="62">
        <f t="shared" si="88"/>
        <v>20807067.66</v>
      </c>
      <c r="AS2483" s="62">
        <f t="shared" si="88"/>
        <v>25798167.899999999</v>
      </c>
      <c r="AT2483" s="62">
        <f t="shared" si="88"/>
        <v>29896233.030000005</v>
      </c>
      <c r="AU2483" s="62">
        <f t="shared" si="88"/>
        <v>29415883.670000006</v>
      </c>
      <c r="AV2483" s="62">
        <f t="shared" si="88"/>
        <v>31036362.449999999</v>
      </c>
      <c r="AW2483" s="62">
        <f t="shared" si="88"/>
        <v>34983511.49000001</v>
      </c>
      <c r="AX2483" s="62">
        <f t="shared" si="88"/>
        <v>33206328.989999995</v>
      </c>
      <c r="AY2483" s="62">
        <f t="shared" si="88"/>
        <v>31723509.960000005</v>
      </c>
      <c r="AZ2483" s="62">
        <f t="shared" si="88"/>
        <v>29541273.800000004</v>
      </c>
      <c r="BA2483" s="62">
        <f t="shared" si="88"/>
        <v>33927494.68</v>
      </c>
      <c r="BB2483" s="62">
        <f t="shared" si="89"/>
        <v>38476764.469999991</v>
      </c>
      <c r="BC2483" s="62">
        <f t="shared" si="89"/>
        <v>38072565.140000001</v>
      </c>
      <c r="BD2483" s="62">
        <f t="shared" si="89"/>
        <v>33526437.520000003</v>
      </c>
      <c r="BE2483" s="62">
        <f t="shared" si="89"/>
        <v>34731974.409999996</v>
      </c>
      <c r="BF2483" s="62">
        <f t="shared" si="89"/>
        <v>31902689.739999987</v>
      </c>
      <c r="BG2483" s="62">
        <f t="shared" si="89"/>
        <v>32098510.810000006</v>
      </c>
      <c r="BH2483" s="62">
        <f t="shared" si="89"/>
        <v>37193029.450000003</v>
      </c>
      <c r="BI2483" s="62">
        <f t="shared" si="89"/>
        <v>34718630.120000005</v>
      </c>
      <c r="BJ2483" s="62">
        <f t="shared" si="89"/>
        <v>37822573.29999999</v>
      </c>
      <c r="BK2483" s="62">
        <f t="shared" si="89"/>
        <v>33907225.709999993</v>
      </c>
    </row>
    <row r="2484" spans="2:63" x14ac:dyDescent="0.35">
      <c r="B2484" s="63">
        <v>20</v>
      </c>
      <c r="C2484" s="63" t="s">
        <v>1191</v>
      </c>
      <c r="D2484" s="63">
        <f t="shared" si="84"/>
        <v>603452.13</v>
      </c>
      <c r="E2484" s="63">
        <f t="shared" si="84"/>
        <v>873868.36</v>
      </c>
      <c r="F2484" s="63">
        <f t="shared" si="84"/>
        <v>1239847.03</v>
      </c>
      <c r="G2484" s="63">
        <f t="shared" si="84"/>
        <v>1216309.77</v>
      </c>
      <c r="H2484" s="63">
        <f t="shared" si="84"/>
        <v>1523725.93</v>
      </c>
      <c r="I2484" s="63">
        <f t="shared" si="84"/>
        <v>1536838.89</v>
      </c>
      <c r="J2484" s="63">
        <f t="shared" si="84"/>
        <v>947513.42999999993</v>
      </c>
      <c r="K2484" s="63">
        <f t="shared" si="84"/>
        <v>1800184.34</v>
      </c>
      <c r="L2484" s="63">
        <f t="shared" si="84"/>
        <v>1515254.98</v>
      </c>
      <c r="M2484" s="63">
        <f t="shared" si="84"/>
        <v>1519919.55</v>
      </c>
      <c r="N2484" s="63">
        <f t="shared" si="85"/>
        <v>1195939.82</v>
      </c>
      <c r="O2484" s="63">
        <f t="shared" si="85"/>
        <v>1891623.86</v>
      </c>
      <c r="P2484" s="63">
        <f t="shared" si="85"/>
        <v>1205829.68</v>
      </c>
      <c r="Q2484" s="63">
        <f t="shared" si="85"/>
        <v>782149.09</v>
      </c>
      <c r="R2484" s="63">
        <f t="shared" si="85"/>
        <v>785765.4800000001</v>
      </c>
      <c r="S2484" s="63">
        <f t="shared" si="85"/>
        <v>1991611.5</v>
      </c>
      <c r="T2484" s="63">
        <f t="shared" si="85"/>
        <v>2299203.2000000002</v>
      </c>
      <c r="U2484" s="63">
        <f t="shared" si="85"/>
        <v>912898.27</v>
      </c>
      <c r="V2484" s="63">
        <f t="shared" si="85"/>
        <v>1673774.28</v>
      </c>
      <c r="W2484" s="63">
        <f t="shared" si="85"/>
        <v>1457480.39</v>
      </c>
      <c r="X2484" s="63">
        <f t="shared" si="86"/>
        <v>1381168.99</v>
      </c>
      <c r="Y2484" s="63">
        <f t="shared" si="86"/>
        <v>1758064.15</v>
      </c>
      <c r="Z2484" s="63">
        <f t="shared" si="86"/>
        <v>1331133.7</v>
      </c>
      <c r="AA2484" s="63">
        <f t="shared" si="86"/>
        <v>1470810.25</v>
      </c>
      <c r="AB2484" s="63">
        <f t="shared" si="86"/>
        <v>741174.2</v>
      </c>
      <c r="AC2484" s="63">
        <f t="shared" si="86"/>
        <v>875163.55999999994</v>
      </c>
      <c r="AD2484" s="63">
        <f t="shared" si="86"/>
        <v>931316.42999999993</v>
      </c>
      <c r="AE2484" s="63">
        <f t="shared" si="86"/>
        <v>1226431.8400000001</v>
      </c>
      <c r="AF2484" s="63">
        <f t="shared" si="86"/>
        <v>954455.13</v>
      </c>
      <c r="AG2484" s="63">
        <f t="shared" si="86"/>
        <v>1109552.5899999999</v>
      </c>
      <c r="AH2484" s="63">
        <f t="shared" si="87"/>
        <v>981221.86</v>
      </c>
      <c r="AI2484" s="63">
        <f t="shared" si="87"/>
        <v>904809.46</v>
      </c>
      <c r="AJ2484" s="63">
        <f t="shared" si="87"/>
        <v>1099692.51</v>
      </c>
      <c r="AK2484" s="63">
        <f t="shared" si="87"/>
        <v>1721151.22</v>
      </c>
      <c r="AL2484" s="63">
        <f t="shared" si="87"/>
        <v>931424.39</v>
      </c>
      <c r="AM2484" s="63">
        <f t="shared" si="87"/>
        <v>938366.61</v>
      </c>
      <c r="AN2484" s="63">
        <f t="shared" si="87"/>
        <v>1123388.07</v>
      </c>
      <c r="AO2484" s="63">
        <f t="shared" si="87"/>
        <v>3204282.9800000004</v>
      </c>
      <c r="AP2484" s="63">
        <f t="shared" si="87"/>
        <v>1531665.48</v>
      </c>
      <c r="AQ2484" s="63">
        <f t="shared" si="87"/>
        <v>1626194.63</v>
      </c>
      <c r="AR2484" s="63">
        <f t="shared" si="88"/>
        <v>608622.72</v>
      </c>
      <c r="AS2484" s="63">
        <f t="shared" si="88"/>
        <v>1707874.71</v>
      </c>
      <c r="AT2484" s="63">
        <f t="shared" si="88"/>
        <v>2533823.9200000004</v>
      </c>
      <c r="AU2484" s="63">
        <f t="shared" si="88"/>
        <v>1820982.53</v>
      </c>
      <c r="AV2484" s="63">
        <f t="shared" si="88"/>
        <v>1561433.62</v>
      </c>
      <c r="AW2484" s="63">
        <f t="shared" si="88"/>
        <v>2172175.12</v>
      </c>
      <c r="AX2484" s="63">
        <f t="shared" si="88"/>
        <v>1022284.0700000001</v>
      </c>
      <c r="AY2484" s="63">
        <f t="shared" si="88"/>
        <v>1671553.75</v>
      </c>
      <c r="AZ2484" s="63">
        <f t="shared" si="88"/>
        <v>870632.83</v>
      </c>
      <c r="BA2484" s="63">
        <f t="shared" si="88"/>
        <v>358757.9</v>
      </c>
      <c r="BB2484" s="63">
        <f t="shared" si="89"/>
        <v>1308410.1499999999</v>
      </c>
      <c r="BC2484" s="63">
        <f t="shared" si="89"/>
        <v>888611.71</v>
      </c>
      <c r="BD2484" s="63">
        <f t="shared" si="89"/>
        <v>1519190.57</v>
      </c>
      <c r="BE2484" s="63">
        <f t="shared" si="89"/>
        <v>1687131.1099999999</v>
      </c>
      <c r="BF2484" s="63">
        <f t="shared" si="89"/>
        <v>1442348.8599999999</v>
      </c>
      <c r="BG2484" s="63">
        <f t="shared" si="89"/>
        <v>1826199.61</v>
      </c>
      <c r="BH2484" s="63">
        <f t="shared" si="89"/>
        <v>1217856.1299999999</v>
      </c>
      <c r="BI2484" s="63">
        <f t="shared" si="89"/>
        <v>628734.01</v>
      </c>
      <c r="BJ2484" s="63">
        <f t="shared" si="89"/>
        <v>1550296.16</v>
      </c>
      <c r="BK2484" s="63">
        <f t="shared" si="89"/>
        <v>1366846.73</v>
      </c>
    </row>
    <row r="2485" spans="2:63" x14ac:dyDescent="0.35">
      <c r="C2485" s="44" t="s">
        <v>1172</v>
      </c>
      <c r="D2485" s="21">
        <f>D2465/SUM($D2465:$O2465)</f>
        <v>4.5419513103285389E-2</v>
      </c>
      <c r="E2485" s="21">
        <f t="shared" ref="E2485:O2485" si="90">E2465/SUM($D2465:$O2465)</f>
        <v>7.2271981757194848E-2</v>
      </c>
      <c r="F2485" s="21">
        <f t="shared" si="90"/>
        <v>9.5574670516813509E-2</v>
      </c>
      <c r="G2485" s="21">
        <f t="shared" si="90"/>
        <v>8.9675460067291768E-2</v>
      </c>
      <c r="H2485" s="21">
        <f t="shared" si="90"/>
        <v>9.0869545720955847E-2</v>
      </c>
      <c r="I2485" s="21">
        <f t="shared" si="90"/>
        <v>8.3668655709730894E-2</v>
      </c>
      <c r="J2485" s="21">
        <f t="shared" si="90"/>
        <v>8.0371970599210626E-2</v>
      </c>
      <c r="K2485" s="21">
        <f t="shared" si="90"/>
        <v>9.3256095459320357E-2</v>
      </c>
      <c r="L2485" s="21">
        <f t="shared" si="90"/>
        <v>9.258134457310048E-2</v>
      </c>
      <c r="M2485" s="21">
        <f t="shared" si="90"/>
        <v>8.1144653952940293E-2</v>
      </c>
      <c r="N2485" s="21">
        <f t="shared" si="90"/>
        <v>8.9179073792975169E-2</v>
      </c>
      <c r="O2485" s="21">
        <f t="shared" si="90"/>
        <v>8.5987034747180863E-2</v>
      </c>
      <c r="P2485" s="21">
        <f>P2465/SUM($P2465:$AA2465)</f>
        <v>6.1118838492992822E-2</v>
      </c>
      <c r="Q2485" s="21">
        <f t="shared" ref="Q2485:AA2485" si="91">Q2465/SUM($P2465:$AA2465)</f>
        <v>7.6376236377108317E-2</v>
      </c>
      <c r="R2485" s="21">
        <f t="shared" si="91"/>
        <v>8.3784814732273782E-2</v>
      </c>
      <c r="S2485" s="21">
        <f t="shared" si="91"/>
        <v>7.1868319867459951E-2</v>
      </c>
      <c r="T2485" s="21">
        <f t="shared" si="91"/>
        <v>8.0741900013487314E-2</v>
      </c>
      <c r="U2485" s="21">
        <f t="shared" si="91"/>
        <v>8.1759182253008558E-2</v>
      </c>
      <c r="V2485" s="21">
        <f t="shared" si="91"/>
        <v>8.6603757916588697E-2</v>
      </c>
      <c r="W2485" s="21">
        <f t="shared" si="91"/>
        <v>9.3669111957409873E-2</v>
      </c>
      <c r="X2485" s="21">
        <f t="shared" si="91"/>
        <v>8.8374114508530846E-2</v>
      </c>
      <c r="Y2485" s="21">
        <f t="shared" si="91"/>
        <v>9.2168289520609223E-2</v>
      </c>
      <c r="Z2485" s="21">
        <f t="shared" si="91"/>
        <v>0.10174339467233061</v>
      </c>
      <c r="AA2485" s="21">
        <f t="shared" si="91"/>
        <v>8.1792039688200105E-2</v>
      </c>
      <c r="AB2485" s="21">
        <f>AB2465/SUM($AB2465:$AM2465)</f>
        <v>7.1904383250477766E-2</v>
      </c>
      <c r="AC2485" s="21">
        <f t="shared" ref="AC2485:AM2485" si="92">AC2465/SUM($AB2465:$AM2465)</f>
        <v>8.0174108277915906E-2</v>
      </c>
      <c r="AD2485" s="21">
        <f t="shared" si="92"/>
        <v>9.7400191665789213E-2</v>
      </c>
      <c r="AE2485" s="21">
        <f t="shared" si="92"/>
        <v>9.1200278821574193E-2</v>
      </c>
      <c r="AF2485" s="21">
        <f t="shared" si="92"/>
        <v>9.4980487079463313E-2</v>
      </c>
      <c r="AG2485" s="21">
        <f t="shared" si="92"/>
        <v>8.1140523393793462E-2</v>
      </c>
      <c r="AH2485" s="21">
        <f t="shared" si="92"/>
        <v>7.7479542867643456E-2</v>
      </c>
      <c r="AI2485" s="21">
        <f t="shared" si="92"/>
        <v>7.5679659437710003E-2</v>
      </c>
      <c r="AJ2485" s="21">
        <f t="shared" si="92"/>
        <v>7.6152724725633641E-2</v>
      </c>
      <c r="AK2485" s="21">
        <f t="shared" si="92"/>
        <v>7.7086008459691421E-2</v>
      </c>
      <c r="AL2485" s="21">
        <f t="shared" si="92"/>
        <v>9.1958316337562601E-2</v>
      </c>
      <c r="AM2485" s="21">
        <f t="shared" si="92"/>
        <v>8.4843775682744899E-2</v>
      </c>
      <c r="AN2485" s="21">
        <f>AN2465/SUM($AN2465:$AY2465)</f>
        <v>8.0683187352763336E-2</v>
      </c>
      <c r="AO2485" s="21">
        <f t="shared" ref="AO2485:AY2485" si="93">AO2465/SUM($AN2465:$AY2465)</f>
        <v>6.8246933895572848E-2</v>
      </c>
      <c r="AP2485" s="21">
        <f t="shared" si="93"/>
        <v>8.1096757000948372E-2</v>
      </c>
      <c r="AQ2485" s="21">
        <f t="shared" si="93"/>
        <v>8.5126637242543268E-2</v>
      </c>
      <c r="AR2485" s="21">
        <f t="shared" si="93"/>
        <v>9.1922729957049587E-2</v>
      </c>
      <c r="AS2485" s="21">
        <f t="shared" si="93"/>
        <v>8.4217880643387727E-2</v>
      </c>
      <c r="AT2485" s="21">
        <f t="shared" si="93"/>
        <v>8.7417721595621431E-2</v>
      </c>
      <c r="AU2485" s="21">
        <f t="shared" si="93"/>
        <v>7.6764968596657157E-2</v>
      </c>
      <c r="AV2485" s="21">
        <f t="shared" si="93"/>
        <v>8.6004731284298336E-2</v>
      </c>
      <c r="AW2485" s="21">
        <f t="shared" si="93"/>
        <v>8.8195338670295498E-2</v>
      </c>
      <c r="AX2485" s="21">
        <f t="shared" si="93"/>
        <v>8.5604445072319957E-2</v>
      </c>
      <c r="AY2485" s="21">
        <f t="shared" si="93"/>
        <v>8.4718668688542567E-2</v>
      </c>
    </row>
    <row r="2486" spans="2:63" x14ac:dyDescent="0.35">
      <c r="C2486" s="45" t="s">
        <v>1173</v>
      </c>
      <c r="D2486" s="21">
        <f t="shared" ref="D2486:O2501" si="94">D2466/SUM($D2466:$O2466)</f>
        <v>8.5292489408833466E-2</v>
      </c>
      <c r="E2486" s="21">
        <f t="shared" si="94"/>
        <v>6.8706363423447547E-2</v>
      </c>
      <c r="F2486" s="21">
        <f t="shared" si="94"/>
        <v>0.10380194578043694</v>
      </c>
      <c r="G2486" s="21">
        <f t="shared" si="94"/>
        <v>7.7751721533181925E-2</v>
      </c>
      <c r="H2486" s="21">
        <f t="shared" si="94"/>
        <v>8.4421078244697093E-2</v>
      </c>
      <c r="I2486" s="21">
        <f t="shared" si="94"/>
        <v>6.3571157533749714E-2</v>
      </c>
      <c r="J2486" s="21">
        <f t="shared" si="94"/>
        <v>5.7665824088107109E-2</v>
      </c>
      <c r="K2486" s="21">
        <f t="shared" si="94"/>
        <v>9.525411461615188E-2</v>
      </c>
      <c r="L2486" s="21">
        <f t="shared" si="94"/>
        <v>0.10119142164068824</v>
      </c>
      <c r="M2486" s="21">
        <f t="shared" si="94"/>
        <v>8.2962022206239716E-2</v>
      </c>
      <c r="N2486" s="21">
        <f t="shared" si="94"/>
        <v>9.0391084071795982E-2</v>
      </c>
      <c r="O2486" s="21">
        <f t="shared" si="94"/>
        <v>8.8990777452670533E-2</v>
      </c>
      <c r="P2486" s="21">
        <f t="shared" ref="P2486:AA2501" si="95">P2466/SUM($P2466:$AA2466)</f>
        <v>7.760346056187846E-2</v>
      </c>
      <c r="Q2486" s="21">
        <f t="shared" si="95"/>
        <v>7.5094682775078497E-2</v>
      </c>
      <c r="R2486" s="21">
        <f t="shared" si="95"/>
        <v>8.4958169195957139E-2</v>
      </c>
      <c r="S2486" s="21">
        <f t="shared" si="95"/>
        <v>7.9331386209913882E-2</v>
      </c>
      <c r="T2486" s="21">
        <f t="shared" si="95"/>
        <v>6.7089252049330445E-2</v>
      </c>
      <c r="U2486" s="21">
        <f t="shared" si="95"/>
        <v>5.4420143061813447E-2</v>
      </c>
      <c r="V2486" s="21">
        <f t="shared" si="95"/>
        <v>5.6682650865679626E-2</v>
      </c>
      <c r="W2486" s="21">
        <f t="shared" si="95"/>
        <v>9.1600604735024002E-2</v>
      </c>
      <c r="X2486" s="21">
        <f t="shared" si="95"/>
        <v>8.0015371098339089E-2</v>
      </c>
      <c r="Y2486" s="21">
        <f t="shared" si="95"/>
        <v>0.10256538165811001</v>
      </c>
      <c r="Z2486" s="21">
        <f t="shared" si="95"/>
        <v>0.12506348394606234</v>
      </c>
      <c r="AA2486" s="21">
        <f t="shared" si="95"/>
        <v>0.10557541384281313</v>
      </c>
      <c r="AB2486" s="21">
        <f t="shared" ref="AB2486:AM2501" si="96">AB2466/SUM($AB2466:$AM2466)</f>
        <v>7.9045881002481805E-2</v>
      </c>
      <c r="AC2486" s="21">
        <f t="shared" si="96"/>
        <v>7.7934555096177749E-2</v>
      </c>
      <c r="AD2486" s="21">
        <f t="shared" si="96"/>
        <v>8.0055486374196946E-2</v>
      </c>
      <c r="AE2486" s="21">
        <f t="shared" si="96"/>
        <v>7.7153672361498615E-2</v>
      </c>
      <c r="AF2486" s="21">
        <f t="shared" si="96"/>
        <v>7.9799897409769727E-2</v>
      </c>
      <c r="AG2486" s="21">
        <f t="shared" si="96"/>
        <v>4.6658887609203614E-2</v>
      </c>
      <c r="AH2486" s="21">
        <f t="shared" si="96"/>
        <v>7.0989846535783344E-2</v>
      </c>
      <c r="AI2486" s="21">
        <f t="shared" si="96"/>
        <v>9.2819971585040906E-2</v>
      </c>
      <c r="AJ2486" s="21">
        <f t="shared" si="96"/>
        <v>9.1609436218838616E-2</v>
      </c>
      <c r="AK2486" s="21">
        <f t="shared" si="96"/>
        <v>0.10604628898439707</v>
      </c>
      <c r="AL2486" s="21">
        <f t="shared" si="96"/>
        <v>9.5471393219436221E-2</v>
      </c>
      <c r="AM2486" s="21">
        <f t="shared" si="96"/>
        <v>0.10241468360317538</v>
      </c>
      <c r="AN2486" s="21">
        <f t="shared" ref="AN2486:AY2501" si="97">AN2466/SUM($AN2466:$AY2466)</f>
        <v>0.1071182426374451</v>
      </c>
      <c r="AO2486" s="21">
        <f t="shared" si="97"/>
        <v>8.0746915322211302E-2</v>
      </c>
      <c r="AP2486" s="21">
        <f t="shared" si="97"/>
        <v>9.54559495922606E-2</v>
      </c>
      <c r="AQ2486" s="21">
        <f t="shared" si="97"/>
        <v>8.6622381043494442E-2</v>
      </c>
      <c r="AR2486" s="21">
        <f t="shared" si="97"/>
        <v>6.8518804227159835E-2</v>
      </c>
      <c r="AS2486" s="21">
        <f t="shared" si="97"/>
        <v>3.7728292750261988E-2</v>
      </c>
      <c r="AT2486" s="21">
        <f t="shared" si="97"/>
        <v>5.0249096080593039E-2</v>
      </c>
      <c r="AU2486" s="21">
        <f t="shared" si="97"/>
        <v>0.10872273199653879</v>
      </c>
      <c r="AV2486" s="21">
        <f t="shared" si="97"/>
        <v>9.1395080362089764E-2</v>
      </c>
      <c r="AW2486" s="21">
        <f t="shared" si="97"/>
        <v>9.3874553599844965E-2</v>
      </c>
      <c r="AX2486" s="21">
        <f t="shared" si="97"/>
        <v>9.2938485038852423E-2</v>
      </c>
      <c r="AY2486" s="21">
        <f t="shared" si="97"/>
        <v>8.6629467349247855E-2</v>
      </c>
    </row>
    <row r="2487" spans="2:63" x14ac:dyDescent="0.35">
      <c r="C2487" s="46" t="s">
        <v>1174</v>
      </c>
      <c r="D2487" s="21">
        <f t="shared" si="94"/>
        <v>7.9190952890871483E-2</v>
      </c>
      <c r="E2487" s="21">
        <f t="shared" si="94"/>
        <v>7.6219692408095271E-2</v>
      </c>
      <c r="F2487" s="21">
        <f t="shared" si="94"/>
        <v>0.11818009479164295</v>
      </c>
      <c r="G2487" s="21">
        <f t="shared" si="94"/>
        <v>9.8170725774130205E-2</v>
      </c>
      <c r="H2487" s="21">
        <f t="shared" si="94"/>
        <v>8.1073194547289326E-2</v>
      </c>
      <c r="I2487" s="21">
        <f t="shared" si="94"/>
        <v>8.7670686941033957E-2</v>
      </c>
      <c r="J2487" s="21">
        <f t="shared" si="94"/>
        <v>8.7273896167546175E-2</v>
      </c>
      <c r="K2487" s="21">
        <f t="shared" si="94"/>
        <v>7.1770301666867514E-2</v>
      </c>
      <c r="L2487" s="21">
        <f t="shared" si="94"/>
        <v>5.781886705837444E-2</v>
      </c>
      <c r="M2487" s="21">
        <f t="shared" si="94"/>
        <v>9.3025212912602823E-2</v>
      </c>
      <c r="N2487" s="21">
        <f t="shared" si="94"/>
        <v>7.8495251904922222E-2</v>
      </c>
      <c r="O2487" s="21">
        <f t="shared" si="94"/>
        <v>7.1111122936623888E-2</v>
      </c>
      <c r="P2487" s="21">
        <f t="shared" si="95"/>
        <v>7.4543433864039443E-2</v>
      </c>
      <c r="Q2487" s="21">
        <f t="shared" si="95"/>
        <v>7.6532175941290775E-2</v>
      </c>
      <c r="R2487" s="21">
        <f t="shared" si="95"/>
        <v>9.7950303161632793E-2</v>
      </c>
      <c r="S2487" s="21">
        <f t="shared" si="95"/>
        <v>0.10074882034077723</v>
      </c>
      <c r="T2487" s="21">
        <f t="shared" si="95"/>
        <v>7.6683124450391091E-2</v>
      </c>
      <c r="U2487" s="21">
        <f t="shared" si="95"/>
        <v>7.5621778237674867E-2</v>
      </c>
      <c r="V2487" s="21">
        <f t="shared" si="95"/>
        <v>7.4002276736609598E-2</v>
      </c>
      <c r="W2487" s="21">
        <f t="shared" si="95"/>
        <v>6.6994804383224263E-2</v>
      </c>
      <c r="X2487" s="21">
        <f t="shared" si="95"/>
        <v>5.3978947964009684E-2</v>
      </c>
      <c r="Y2487" s="21">
        <f t="shared" si="95"/>
        <v>9.9787554243626342E-2</v>
      </c>
      <c r="Z2487" s="21">
        <f t="shared" si="95"/>
        <v>0.10067438315796799</v>
      </c>
      <c r="AA2487" s="21">
        <f t="shared" si="95"/>
        <v>0.10248239751875582</v>
      </c>
      <c r="AB2487" s="21">
        <f t="shared" si="96"/>
        <v>7.7712924533371405E-2</v>
      </c>
      <c r="AC2487" s="21">
        <f t="shared" si="96"/>
        <v>8.8960084345258886E-2</v>
      </c>
      <c r="AD2487" s="21">
        <f t="shared" si="96"/>
        <v>0.10280099300749561</v>
      </c>
      <c r="AE2487" s="21">
        <f t="shared" si="96"/>
        <v>8.1502507419558279E-2</v>
      </c>
      <c r="AF2487" s="21">
        <f t="shared" si="96"/>
        <v>9.3609489431729573E-2</v>
      </c>
      <c r="AG2487" s="21">
        <f t="shared" si="96"/>
        <v>7.5276665372025417E-2</v>
      </c>
      <c r="AH2487" s="21">
        <f t="shared" si="96"/>
        <v>8.8309996677565603E-2</v>
      </c>
      <c r="AI2487" s="21">
        <f t="shared" si="96"/>
        <v>6.0144612284616511E-2</v>
      </c>
      <c r="AJ2487" s="21">
        <f t="shared" si="96"/>
        <v>4.7730805311618434E-2</v>
      </c>
      <c r="AK2487" s="21">
        <f t="shared" si="96"/>
        <v>9.204723366235748E-2</v>
      </c>
      <c r="AL2487" s="21">
        <f t="shared" si="96"/>
        <v>9.9123851485545519E-2</v>
      </c>
      <c r="AM2487" s="21">
        <f t="shared" si="96"/>
        <v>9.2780836468857403E-2</v>
      </c>
      <c r="AN2487" s="21">
        <f t="shared" si="97"/>
        <v>8.4256768046310368E-2</v>
      </c>
      <c r="AO2487" s="21">
        <f t="shared" si="97"/>
        <v>9.5252150279771547E-2</v>
      </c>
      <c r="AP2487" s="21">
        <f t="shared" si="97"/>
        <v>8.7456080778320081E-2</v>
      </c>
      <c r="AQ2487" s="21">
        <f t="shared" si="97"/>
        <v>0.10129750044508455</v>
      </c>
      <c r="AR2487" s="21">
        <f t="shared" si="97"/>
        <v>9.1347063890918581E-2</v>
      </c>
      <c r="AS2487" s="21">
        <f t="shared" si="97"/>
        <v>8.4151015172770127E-2</v>
      </c>
      <c r="AT2487" s="21">
        <f t="shared" si="97"/>
        <v>8.6454097984593886E-2</v>
      </c>
      <c r="AU2487" s="21">
        <f t="shared" si="97"/>
        <v>5.2714391902381731E-2</v>
      </c>
      <c r="AV2487" s="21">
        <f t="shared" si="97"/>
        <v>4.910179134520589E-2</v>
      </c>
      <c r="AW2487" s="21">
        <f t="shared" si="97"/>
        <v>7.6866828900672729E-2</v>
      </c>
      <c r="AX2487" s="21">
        <f t="shared" si="97"/>
        <v>0.10619531824648817</v>
      </c>
      <c r="AY2487" s="21">
        <f t="shared" si="97"/>
        <v>8.4906993007482418E-2</v>
      </c>
    </row>
    <row r="2488" spans="2:63" x14ac:dyDescent="0.35">
      <c r="C2488" s="47" t="s">
        <v>1175</v>
      </c>
      <c r="D2488" s="21">
        <f t="shared" si="94"/>
        <v>8.4628657213859537E-2</v>
      </c>
      <c r="E2488" s="21">
        <f t="shared" si="94"/>
        <v>9.7957702538084723E-2</v>
      </c>
      <c r="F2488" s="21">
        <f t="shared" si="94"/>
        <v>0.10105636448254283</v>
      </c>
      <c r="G2488" s="21">
        <f t="shared" si="94"/>
        <v>9.1402999456901057E-2</v>
      </c>
      <c r="H2488" s="21">
        <f t="shared" si="94"/>
        <v>9.102770845025529E-2</v>
      </c>
      <c r="I2488" s="21">
        <f t="shared" si="94"/>
        <v>7.2178179854386945E-2</v>
      </c>
      <c r="J2488" s="21">
        <f t="shared" si="94"/>
        <v>7.4224080488804051E-2</v>
      </c>
      <c r="K2488" s="21">
        <f t="shared" si="94"/>
        <v>5.7546534689094528E-2</v>
      </c>
      <c r="L2488" s="21">
        <f t="shared" si="94"/>
        <v>5.0310454396342755E-2</v>
      </c>
      <c r="M2488" s="21">
        <f t="shared" si="94"/>
        <v>8.2423933476059918E-2</v>
      </c>
      <c r="N2488" s="21">
        <f t="shared" si="94"/>
        <v>0.10721223121146765</v>
      </c>
      <c r="O2488" s="21">
        <f t="shared" si="94"/>
        <v>9.0031153742200831E-2</v>
      </c>
      <c r="P2488" s="21">
        <f t="shared" si="95"/>
        <v>0.10319179873298509</v>
      </c>
      <c r="Q2488" s="21">
        <f t="shared" si="95"/>
        <v>8.3099224486559639E-2</v>
      </c>
      <c r="R2488" s="21">
        <f t="shared" si="95"/>
        <v>8.3339875550514711E-2</v>
      </c>
      <c r="S2488" s="21">
        <f t="shared" si="95"/>
        <v>0.10322801329692681</v>
      </c>
      <c r="T2488" s="21">
        <f t="shared" si="95"/>
        <v>8.4665278483493728E-2</v>
      </c>
      <c r="U2488" s="21">
        <f t="shared" si="95"/>
        <v>7.6128807389444775E-2</v>
      </c>
      <c r="V2488" s="21">
        <f t="shared" si="95"/>
        <v>5.8284785642887554E-2</v>
      </c>
      <c r="W2488" s="21">
        <f t="shared" si="95"/>
        <v>4.9351003062576719E-2</v>
      </c>
      <c r="X2488" s="21">
        <f t="shared" si="95"/>
        <v>4.788630470957668E-2</v>
      </c>
      <c r="Y2488" s="21">
        <f t="shared" si="95"/>
        <v>8.124949972182216E-2</v>
      </c>
      <c r="Z2488" s="21">
        <f t="shared" si="95"/>
        <v>0.11164343886295928</v>
      </c>
      <c r="AA2488" s="21">
        <f t="shared" si="95"/>
        <v>0.1179319700602528</v>
      </c>
      <c r="AB2488" s="21">
        <f t="shared" si="96"/>
        <v>0.10099437562505457</v>
      </c>
      <c r="AC2488" s="21">
        <f t="shared" si="96"/>
        <v>8.2009738348449407E-2</v>
      </c>
      <c r="AD2488" s="21">
        <f t="shared" si="96"/>
        <v>9.1868908638435123E-2</v>
      </c>
      <c r="AE2488" s="21">
        <f t="shared" si="96"/>
        <v>8.5537888537183665E-2</v>
      </c>
      <c r="AF2488" s="21">
        <f t="shared" si="96"/>
        <v>0.10312162715426697</v>
      </c>
      <c r="AG2488" s="21">
        <f t="shared" si="96"/>
        <v>6.7768706286079589E-2</v>
      </c>
      <c r="AH2488" s="21">
        <f t="shared" si="96"/>
        <v>7.2504022565946194E-2</v>
      </c>
      <c r="AI2488" s="21">
        <f t="shared" si="96"/>
        <v>6.9303310295715459E-2</v>
      </c>
      <c r="AJ2488" s="21">
        <f t="shared" si="96"/>
        <v>4.9611871546881715E-2</v>
      </c>
      <c r="AK2488" s="21">
        <f t="shared" si="96"/>
        <v>8.5968423583204487E-2</v>
      </c>
      <c r="AL2488" s="21">
        <f t="shared" si="96"/>
        <v>9.7639751651735357E-2</v>
      </c>
      <c r="AM2488" s="21">
        <f t="shared" si="96"/>
        <v>9.3671375767047357E-2</v>
      </c>
      <c r="AN2488" s="21">
        <f t="shared" si="97"/>
        <v>0.11521539085088799</v>
      </c>
      <c r="AO2488" s="21">
        <f t="shared" si="97"/>
        <v>8.9521926368520174E-2</v>
      </c>
      <c r="AP2488" s="21">
        <f t="shared" si="97"/>
        <v>0.10109113556948088</v>
      </c>
      <c r="AQ2488" s="21">
        <f t="shared" si="97"/>
        <v>7.687751737132513E-2</v>
      </c>
      <c r="AR2488" s="21">
        <f t="shared" si="97"/>
        <v>8.6116776812342311E-2</v>
      </c>
      <c r="AS2488" s="21">
        <f t="shared" si="97"/>
        <v>6.813359823431224E-2</v>
      </c>
      <c r="AT2488" s="21">
        <f t="shared" si="97"/>
        <v>8.2490828808759131E-2</v>
      </c>
      <c r="AU2488" s="21">
        <f t="shared" si="97"/>
        <v>4.8946790792084909E-2</v>
      </c>
      <c r="AV2488" s="21">
        <f t="shared" si="97"/>
        <v>4.3665433670988851E-2</v>
      </c>
      <c r="AW2488" s="21">
        <f t="shared" si="97"/>
        <v>8.8093667244027007E-2</v>
      </c>
      <c r="AX2488" s="21">
        <f t="shared" si="97"/>
        <v>9.5991895453496207E-2</v>
      </c>
      <c r="AY2488" s="21">
        <f t="shared" si="97"/>
        <v>0.10385503882377541</v>
      </c>
    </row>
    <row r="2489" spans="2:63" x14ac:dyDescent="0.35">
      <c r="C2489" s="48" t="s">
        <v>1176</v>
      </c>
      <c r="D2489" s="21">
        <f t="shared" si="94"/>
        <v>5.911271385742424E-2</v>
      </c>
      <c r="E2489" s="21">
        <f t="shared" si="94"/>
        <v>6.6203560961909519E-2</v>
      </c>
      <c r="F2489" s="21">
        <f t="shared" si="94"/>
        <v>8.421793040607875E-2</v>
      </c>
      <c r="G2489" s="21">
        <f t="shared" si="94"/>
        <v>9.1135252271653186E-2</v>
      </c>
      <c r="H2489" s="21">
        <f t="shared" si="94"/>
        <v>9.8882615776514401E-2</v>
      </c>
      <c r="I2489" s="21">
        <f t="shared" si="94"/>
        <v>9.4134276237845982E-2</v>
      </c>
      <c r="J2489" s="21">
        <f t="shared" si="94"/>
        <v>8.9398728578103853E-2</v>
      </c>
      <c r="K2489" s="21">
        <f t="shared" si="94"/>
        <v>8.7765803663497288E-2</v>
      </c>
      <c r="L2489" s="21">
        <f t="shared" si="94"/>
        <v>8.7870091946907661E-2</v>
      </c>
      <c r="M2489" s="21">
        <f t="shared" si="94"/>
        <v>8.4851960902644075E-2</v>
      </c>
      <c r="N2489" s="21">
        <f t="shared" si="94"/>
        <v>7.664214342547572E-2</v>
      </c>
      <c r="O2489" s="21">
        <f t="shared" si="94"/>
        <v>7.9784921971945311E-2</v>
      </c>
      <c r="P2489" s="21">
        <f t="shared" si="95"/>
        <v>7.8514932845022575E-2</v>
      </c>
      <c r="Q2489" s="21">
        <f t="shared" si="95"/>
        <v>7.4279392147196838E-2</v>
      </c>
      <c r="R2489" s="21">
        <f t="shared" si="95"/>
        <v>8.3551877384438061E-2</v>
      </c>
      <c r="S2489" s="21">
        <f t="shared" si="95"/>
        <v>7.7595821480322277E-2</v>
      </c>
      <c r="T2489" s="21">
        <f t="shared" si="95"/>
        <v>9.3459719410193459E-2</v>
      </c>
      <c r="U2489" s="21">
        <f t="shared" si="95"/>
        <v>8.7059322936758748E-2</v>
      </c>
      <c r="V2489" s="21">
        <f t="shared" si="95"/>
        <v>8.702840155115428E-2</v>
      </c>
      <c r="W2489" s="21">
        <f t="shared" si="95"/>
        <v>9.084428826424526E-2</v>
      </c>
      <c r="X2489" s="21">
        <f t="shared" si="95"/>
        <v>8.2195597510250906E-2</v>
      </c>
      <c r="Y2489" s="21">
        <f t="shared" si="95"/>
        <v>8.5378456920233034E-2</v>
      </c>
      <c r="Z2489" s="21">
        <f t="shared" si="95"/>
        <v>8.1542454748102927E-2</v>
      </c>
      <c r="AA2489" s="21">
        <f t="shared" si="95"/>
        <v>7.8549734802081675E-2</v>
      </c>
      <c r="AB2489" s="21">
        <f t="shared" si="96"/>
        <v>7.2522287555305737E-2</v>
      </c>
      <c r="AC2489" s="21">
        <f t="shared" si="96"/>
        <v>6.8103619330523835E-2</v>
      </c>
      <c r="AD2489" s="21">
        <f t="shared" si="96"/>
        <v>8.0395398871983784E-2</v>
      </c>
      <c r="AE2489" s="21">
        <f t="shared" si="96"/>
        <v>8.1223108592342705E-2</v>
      </c>
      <c r="AF2489" s="21">
        <f t="shared" si="96"/>
        <v>0.10455282715226195</v>
      </c>
      <c r="AG2489" s="21">
        <f t="shared" si="96"/>
        <v>8.2831913882906519E-2</v>
      </c>
      <c r="AH2489" s="21">
        <f t="shared" si="96"/>
        <v>9.2480315245273809E-2</v>
      </c>
      <c r="AI2489" s="21">
        <f t="shared" si="96"/>
        <v>9.6279884636532156E-2</v>
      </c>
      <c r="AJ2489" s="21">
        <f t="shared" si="96"/>
        <v>8.2592025644896414E-2</v>
      </c>
      <c r="AK2489" s="21">
        <f t="shared" si="96"/>
        <v>7.8244073207328693E-2</v>
      </c>
      <c r="AL2489" s="21">
        <f t="shared" si="96"/>
        <v>8.21544875916497E-2</v>
      </c>
      <c r="AM2489" s="21">
        <f t="shared" si="96"/>
        <v>7.8620058288994724E-2</v>
      </c>
      <c r="AN2489" s="21">
        <f t="shared" si="97"/>
        <v>7.9831894137840573E-2</v>
      </c>
      <c r="AO2489" s="21">
        <f t="shared" si="97"/>
        <v>6.7425427370811766E-2</v>
      </c>
      <c r="AP2489" s="21">
        <f t="shared" si="97"/>
        <v>8.3708781625425971E-2</v>
      </c>
      <c r="AQ2489" s="21">
        <f t="shared" si="97"/>
        <v>8.917316600412635E-2</v>
      </c>
      <c r="AR2489" s="21">
        <f t="shared" si="97"/>
        <v>7.3681554804456498E-2</v>
      </c>
      <c r="AS2489" s="21">
        <f t="shared" si="97"/>
        <v>9.2128826772560624E-2</v>
      </c>
      <c r="AT2489" s="21">
        <f t="shared" si="97"/>
        <v>8.7143442904620838E-2</v>
      </c>
      <c r="AU2489" s="21">
        <f t="shared" si="97"/>
        <v>8.355122971696928E-2</v>
      </c>
      <c r="AV2489" s="21">
        <f t="shared" si="97"/>
        <v>9.0926286303116527E-2</v>
      </c>
      <c r="AW2489" s="21">
        <f t="shared" si="97"/>
        <v>8.3500987833810283E-2</v>
      </c>
      <c r="AX2489" s="21">
        <f t="shared" si="97"/>
        <v>7.7039253602064692E-2</v>
      </c>
      <c r="AY2489" s="21">
        <f t="shared" si="97"/>
        <v>9.1889148924196709E-2</v>
      </c>
    </row>
    <row r="2490" spans="2:63" x14ac:dyDescent="0.35">
      <c r="C2490" s="49" t="s">
        <v>1177</v>
      </c>
      <c r="D2490" s="21">
        <f t="shared" si="94"/>
        <v>8.25830808451119E-2</v>
      </c>
      <c r="E2490" s="21">
        <f t="shared" si="94"/>
        <v>7.3348521848189574E-2</v>
      </c>
      <c r="F2490" s="21">
        <f t="shared" si="94"/>
        <v>8.2379913806354288E-2</v>
      </c>
      <c r="G2490" s="21">
        <f t="shared" si="94"/>
        <v>7.9643053919715712E-2</v>
      </c>
      <c r="H2490" s="21">
        <f t="shared" si="94"/>
        <v>8.8508377371572647E-2</v>
      </c>
      <c r="I2490" s="21">
        <f t="shared" si="94"/>
        <v>8.5320691906655061E-2</v>
      </c>
      <c r="J2490" s="21">
        <f t="shared" si="94"/>
        <v>8.4830355845815733E-2</v>
      </c>
      <c r="K2490" s="21">
        <f t="shared" si="94"/>
        <v>7.3167888220561139E-2</v>
      </c>
      <c r="L2490" s="21">
        <f t="shared" si="94"/>
        <v>7.3538663217211836E-2</v>
      </c>
      <c r="M2490" s="21">
        <f t="shared" si="94"/>
        <v>8.9027111689104391E-2</v>
      </c>
      <c r="N2490" s="21">
        <f t="shared" si="94"/>
        <v>0.10012661632689582</v>
      </c>
      <c r="O2490" s="21">
        <f t="shared" si="94"/>
        <v>8.7525725002811874E-2</v>
      </c>
      <c r="P2490" s="21">
        <f t="shared" si="95"/>
        <v>8.4644579689872393E-2</v>
      </c>
      <c r="Q2490" s="21">
        <f t="shared" si="95"/>
        <v>8.5937436942308584E-2</v>
      </c>
      <c r="R2490" s="21">
        <f t="shared" si="95"/>
        <v>0.10118192158633112</v>
      </c>
      <c r="S2490" s="21">
        <f t="shared" si="95"/>
        <v>8.5854986284919999E-2</v>
      </c>
      <c r="T2490" s="21">
        <f t="shared" si="95"/>
        <v>9.6161873857128072E-2</v>
      </c>
      <c r="U2490" s="21">
        <f t="shared" si="95"/>
        <v>0.10218867871508509</v>
      </c>
      <c r="V2490" s="21">
        <f t="shared" si="95"/>
        <v>7.7595244304965505E-2</v>
      </c>
      <c r="W2490" s="21">
        <f t="shared" si="95"/>
        <v>7.573264347890997E-2</v>
      </c>
      <c r="X2490" s="21">
        <f t="shared" si="95"/>
        <v>7.1527657210767481E-2</v>
      </c>
      <c r="Y2490" s="21">
        <f t="shared" si="95"/>
        <v>7.5409504516455644E-2</v>
      </c>
      <c r="Z2490" s="21">
        <f t="shared" si="95"/>
        <v>6.6385913925043921E-2</v>
      </c>
      <c r="AA2490" s="21">
        <f t="shared" si="95"/>
        <v>7.7379559488212152E-2</v>
      </c>
      <c r="AB2490" s="21">
        <f t="shared" si="96"/>
        <v>6.5992995798207804E-2</v>
      </c>
      <c r="AC2490" s="21">
        <f t="shared" si="96"/>
        <v>6.1506972721749799E-2</v>
      </c>
      <c r="AD2490" s="21">
        <f t="shared" si="96"/>
        <v>6.4298035693530167E-2</v>
      </c>
      <c r="AE2490" s="21">
        <f t="shared" si="96"/>
        <v>6.1691748453014568E-2</v>
      </c>
      <c r="AF2490" s="21">
        <f t="shared" si="96"/>
        <v>7.6456834171631405E-2</v>
      </c>
      <c r="AG2490" s="21">
        <f t="shared" si="96"/>
        <v>9.0071459803920131E-2</v>
      </c>
      <c r="AH2490" s="21">
        <f t="shared" si="96"/>
        <v>6.36026075561235E-2</v>
      </c>
      <c r="AI2490" s="21">
        <f t="shared" si="96"/>
        <v>8.462639649120024E-2</v>
      </c>
      <c r="AJ2490" s="21">
        <f t="shared" si="96"/>
        <v>0.10525702972327011</v>
      </c>
      <c r="AK2490" s="21">
        <f t="shared" si="96"/>
        <v>0.10670332431433509</v>
      </c>
      <c r="AL2490" s="21">
        <f t="shared" si="96"/>
        <v>0.1131415389181043</v>
      </c>
      <c r="AM2490" s="21">
        <f t="shared" si="96"/>
        <v>0.10665105635491294</v>
      </c>
      <c r="AN2490" s="21">
        <f t="shared" si="97"/>
        <v>6.9198595797065235E-2</v>
      </c>
      <c r="AO2490" s="21">
        <f t="shared" si="97"/>
        <v>6.1412818473633647E-2</v>
      </c>
      <c r="AP2490" s="21">
        <f t="shared" si="97"/>
        <v>6.9700781373192952E-2</v>
      </c>
      <c r="AQ2490" s="21">
        <f t="shared" si="97"/>
        <v>6.7241124838032407E-2</v>
      </c>
      <c r="AR2490" s="21">
        <f t="shared" si="97"/>
        <v>6.4505841591956201E-2</v>
      </c>
      <c r="AS2490" s="21">
        <f t="shared" si="97"/>
        <v>0.11439669360675585</v>
      </c>
      <c r="AT2490" s="21">
        <f t="shared" si="97"/>
        <v>0.10670892517486724</v>
      </c>
      <c r="AU2490" s="21">
        <f t="shared" si="97"/>
        <v>8.3393708938193797E-2</v>
      </c>
      <c r="AV2490" s="21">
        <f t="shared" si="97"/>
        <v>8.4573580064756265E-2</v>
      </c>
      <c r="AW2490" s="21">
        <f t="shared" si="97"/>
        <v>7.5548595024622134E-2</v>
      </c>
      <c r="AX2490" s="21">
        <f t="shared" si="97"/>
        <v>0.10841587890311355</v>
      </c>
      <c r="AY2490" s="21">
        <f t="shared" si="97"/>
        <v>9.4903456213810647E-2</v>
      </c>
    </row>
    <row r="2491" spans="2:63" x14ac:dyDescent="0.35">
      <c r="C2491" s="50" t="s">
        <v>1178</v>
      </c>
      <c r="D2491" s="21">
        <f t="shared" si="94"/>
        <v>4.3685978171965352E-2</v>
      </c>
      <c r="E2491" s="21">
        <f t="shared" si="94"/>
        <v>5.20744953124379E-2</v>
      </c>
      <c r="F2491" s="21">
        <f t="shared" si="94"/>
        <v>6.3098388109696577E-2</v>
      </c>
      <c r="G2491" s="21">
        <f t="shared" si="94"/>
        <v>5.5282262918819332E-2</v>
      </c>
      <c r="H2491" s="21">
        <f t="shared" si="94"/>
        <v>5.9078857723336778E-2</v>
      </c>
      <c r="I2491" s="21">
        <f t="shared" si="94"/>
        <v>6.6162285058608147E-2</v>
      </c>
      <c r="J2491" s="21">
        <f t="shared" si="94"/>
        <v>6.5504006796817588E-2</v>
      </c>
      <c r="K2491" s="21">
        <f t="shared" si="94"/>
        <v>0.11191863259740321</v>
      </c>
      <c r="L2491" s="21">
        <f t="shared" si="94"/>
        <v>0.13091472381573294</v>
      </c>
      <c r="M2491" s="21">
        <f t="shared" si="94"/>
        <v>0.11524936409486795</v>
      </c>
      <c r="N2491" s="21">
        <f t="shared" si="94"/>
        <v>0.11346543092545466</v>
      </c>
      <c r="O2491" s="21">
        <f t="shared" si="94"/>
        <v>0.12356557447485954</v>
      </c>
      <c r="P2491" s="21">
        <f t="shared" si="95"/>
        <v>8.0513576216012239E-2</v>
      </c>
      <c r="Q2491" s="21">
        <f t="shared" si="95"/>
        <v>8.3889832428973229E-2</v>
      </c>
      <c r="R2491" s="21">
        <f t="shared" si="95"/>
        <v>8.1314431313991561E-2</v>
      </c>
      <c r="S2491" s="21">
        <f t="shared" si="95"/>
        <v>7.7013310176434702E-2</v>
      </c>
      <c r="T2491" s="21">
        <f t="shared" si="95"/>
        <v>0.115633216092454</v>
      </c>
      <c r="U2491" s="21">
        <f t="shared" si="95"/>
        <v>9.3722726149502625E-2</v>
      </c>
      <c r="V2491" s="21">
        <f t="shared" si="95"/>
        <v>9.3321548038966473E-2</v>
      </c>
      <c r="W2491" s="21">
        <f t="shared" si="95"/>
        <v>9.7540841045616292E-2</v>
      </c>
      <c r="X2491" s="21">
        <f t="shared" si="95"/>
        <v>8.7406360863386823E-2</v>
      </c>
      <c r="Y2491" s="21">
        <f t="shared" si="95"/>
        <v>8.8709764415819348E-2</v>
      </c>
      <c r="Z2491" s="21">
        <f t="shared" si="95"/>
        <v>5.1222640220554012E-2</v>
      </c>
      <c r="AA2491" s="21">
        <f t="shared" si="95"/>
        <v>4.9711753038288557E-2</v>
      </c>
      <c r="AB2491" s="21">
        <f t="shared" si="96"/>
        <v>6.8037621702378079E-2</v>
      </c>
      <c r="AC2491" s="21">
        <f t="shared" si="96"/>
        <v>5.1289876309567814E-2</v>
      </c>
      <c r="AD2491" s="21">
        <f t="shared" si="96"/>
        <v>9.1479464708999092E-2</v>
      </c>
      <c r="AE2491" s="21">
        <f t="shared" si="96"/>
        <v>8.8104715080791179E-2</v>
      </c>
      <c r="AF2491" s="21">
        <f t="shared" si="96"/>
        <v>9.3921385960877998E-2</v>
      </c>
      <c r="AG2491" s="21">
        <f t="shared" si="96"/>
        <v>8.2274219563835821E-2</v>
      </c>
      <c r="AH2491" s="21">
        <f t="shared" si="96"/>
        <v>9.0075737726849625E-2</v>
      </c>
      <c r="AI2491" s="21">
        <f t="shared" si="96"/>
        <v>9.3269582398730053E-2</v>
      </c>
      <c r="AJ2491" s="21">
        <f t="shared" si="96"/>
        <v>8.3967720076579058E-2</v>
      </c>
      <c r="AK2491" s="21">
        <f t="shared" si="96"/>
        <v>9.4934728105825095E-2</v>
      </c>
      <c r="AL2491" s="21">
        <f t="shared" si="96"/>
        <v>8.9698114423269318E-2</v>
      </c>
      <c r="AM2491" s="21">
        <f t="shared" si="96"/>
        <v>7.294683394229691E-2</v>
      </c>
      <c r="AN2491" s="21">
        <f t="shared" si="97"/>
        <v>9.9386399240775136E-2</v>
      </c>
      <c r="AO2491" s="21">
        <f t="shared" si="97"/>
        <v>8.0867949472348002E-2</v>
      </c>
      <c r="AP2491" s="21">
        <f t="shared" si="97"/>
        <v>7.2812335115149909E-2</v>
      </c>
      <c r="AQ2491" s="21">
        <f t="shared" si="97"/>
        <v>9.7566817307825834E-2</v>
      </c>
      <c r="AR2491" s="21">
        <f t="shared" si="97"/>
        <v>9.4206322150048247E-2</v>
      </c>
      <c r="AS2491" s="21">
        <f t="shared" si="97"/>
        <v>8.3714401972387414E-2</v>
      </c>
      <c r="AT2491" s="21">
        <f t="shared" si="97"/>
        <v>6.6838867678046268E-2</v>
      </c>
      <c r="AU2491" s="21">
        <f t="shared" si="97"/>
        <v>6.6569297992933027E-2</v>
      </c>
      <c r="AV2491" s="21">
        <f t="shared" si="97"/>
        <v>9.5167454518833947E-2</v>
      </c>
      <c r="AW2491" s="21">
        <f t="shared" si="97"/>
        <v>9.0263584478126865E-2</v>
      </c>
      <c r="AX2491" s="21">
        <f t="shared" si="97"/>
        <v>6.1861483730428095E-2</v>
      </c>
      <c r="AY2491" s="21">
        <f t="shared" si="97"/>
        <v>9.0745086343097275E-2</v>
      </c>
    </row>
    <row r="2492" spans="2:63" x14ac:dyDescent="0.35">
      <c r="C2492" s="51" t="s">
        <v>1179</v>
      </c>
      <c r="D2492" s="21">
        <f t="shared" si="94"/>
        <v>5.5614301656436903E-2</v>
      </c>
      <c r="E2492" s="21">
        <f t="shared" si="94"/>
        <v>6.597852024462536E-2</v>
      </c>
      <c r="F2492" s="21">
        <f t="shared" si="94"/>
        <v>0.10683914216061763</v>
      </c>
      <c r="G2492" s="21">
        <f t="shared" si="94"/>
        <v>9.0599291175773422E-2</v>
      </c>
      <c r="H2492" s="21">
        <f t="shared" si="94"/>
        <v>0.11325860799552505</v>
      </c>
      <c r="I2492" s="21">
        <f t="shared" si="94"/>
        <v>0.10778083468198173</v>
      </c>
      <c r="J2492" s="21">
        <f t="shared" si="94"/>
        <v>8.2434052746810843E-2</v>
      </c>
      <c r="K2492" s="21">
        <f t="shared" si="94"/>
        <v>4.9307058501363743E-2</v>
      </c>
      <c r="L2492" s="21">
        <f t="shared" si="94"/>
        <v>8.4046565283374924E-2</v>
      </c>
      <c r="M2492" s="21">
        <f t="shared" si="94"/>
        <v>9.1753601752309982E-2</v>
      </c>
      <c r="N2492" s="21">
        <f t="shared" si="94"/>
        <v>8.2086648918429511E-2</v>
      </c>
      <c r="O2492" s="21">
        <f t="shared" si="94"/>
        <v>7.0301374882751011E-2</v>
      </c>
      <c r="P2492" s="21">
        <f t="shared" si="95"/>
        <v>7.7765301190689307E-2</v>
      </c>
      <c r="Q2492" s="21">
        <f t="shared" si="95"/>
        <v>7.5552322685331991E-2</v>
      </c>
      <c r="R2492" s="21">
        <f t="shared" si="95"/>
        <v>9.2576580056655242E-2</v>
      </c>
      <c r="S2492" s="21">
        <f t="shared" si="95"/>
        <v>0.1031645320734567</v>
      </c>
      <c r="T2492" s="21">
        <f t="shared" si="95"/>
        <v>0.10255195102509652</v>
      </c>
      <c r="U2492" s="21">
        <f t="shared" si="95"/>
        <v>8.8345373936744104E-2</v>
      </c>
      <c r="V2492" s="21">
        <f t="shared" si="95"/>
        <v>8.499522643558477E-2</v>
      </c>
      <c r="W2492" s="21">
        <f t="shared" si="95"/>
        <v>3.2765891414885041E-2</v>
      </c>
      <c r="X2492" s="21">
        <f t="shared" si="95"/>
        <v>8.9731334496708753E-2</v>
      </c>
      <c r="Y2492" s="21">
        <f t="shared" si="95"/>
        <v>9.9010737293650397E-2</v>
      </c>
      <c r="Z2492" s="21">
        <f t="shared" si="95"/>
        <v>8.4556154255788968E-2</v>
      </c>
      <c r="AA2492" s="21">
        <f t="shared" si="95"/>
        <v>6.8984595135408222E-2</v>
      </c>
      <c r="AB2492" s="21">
        <f t="shared" si="96"/>
        <v>8.7582948083730655E-2</v>
      </c>
      <c r="AC2492" s="21">
        <f t="shared" si="96"/>
        <v>7.8648872637063341E-2</v>
      </c>
      <c r="AD2492" s="21">
        <f t="shared" si="96"/>
        <v>7.9168350377874286E-2</v>
      </c>
      <c r="AE2492" s="21">
        <f t="shared" si="96"/>
        <v>8.7434070917076473E-2</v>
      </c>
      <c r="AF2492" s="21">
        <f t="shared" si="96"/>
        <v>8.8746313890378556E-2</v>
      </c>
      <c r="AG2492" s="21">
        <f t="shared" si="96"/>
        <v>9.7610426156626323E-2</v>
      </c>
      <c r="AH2492" s="21">
        <f t="shared" si="96"/>
        <v>8.3773188727274461E-2</v>
      </c>
      <c r="AI2492" s="21">
        <f t="shared" si="96"/>
        <v>4.3187439585814731E-2</v>
      </c>
      <c r="AJ2492" s="21">
        <f t="shared" si="96"/>
        <v>9.0925554373544298E-2</v>
      </c>
      <c r="AK2492" s="21">
        <f t="shared" si="96"/>
        <v>0.10196299606563838</v>
      </c>
      <c r="AL2492" s="21">
        <f t="shared" si="96"/>
        <v>8.7659289774202231E-2</v>
      </c>
      <c r="AM2492" s="21">
        <f t="shared" si="96"/>
        <v>7.3300549410776225E-2</v>
      </c>
      <c r="AN2492" s="21">
        <f t="shared" si="97"/>
        <v>0.11941154838477321</v>
      </c>
      <c r="AO2492" s="21">
        <f t="shared" si="97"/>
        <v>0.10282376995560445</v>
      </c>
      <c r="AP2492" s="21">
        <f t="shared" si="97"/>
        <v>8.5919726052269177E-2</v>
      </c>
      <c r="AQ2492" s="21">
        <f t="shared" si="97"/>
        <v>2.2228371190178238E-2</v>
      </c>
      <c r="AR2492" s="21">
        <f t="shared" si="97"/>
        <v>6.1560179573279875E-2</v>
      </c>
      <c r="AS2492" s="21">
        <f t="shared" si="97"/>
        <v>5.3494879577795758E-2</v>
      </c>
      <c r="AT2492" s="21">
        <f t="shared" si="97"/>
        <v>0.10110491899465839</v>
      </c>
      <c r="AU2492" s="21">
        <f t="shared" si="97"/>
        <v>5.8070084928911206E-2</v>
      </c>
      <c r="AV2492" s="21">
        <f t="shared" si="97"/>
        <v>0.10634344480597384</v>
      </c>
      <c r="AW2492" s="21">
        <f t="shared" si="97"/>
        <v>0.10823494214909801</v>
      </c>
      <c r="AX2492" s="21">
        <f t="shared" si="97"/>
        <v>9.2350296488149561E-2</v>
      </c>
      <c r="AY2492" s="21">
        <f t="shared" si="97"/>
        <v>8.8457837899308417E-2</v>
      </c>
    </row>
    <row r="2493" spans="2:63" x14ac:dyDescent="0.35">
      <c r="C2493" s="52" t="s">
        <v>1180</v>
      </c>
      <c r="D2493" s="21">
        <f t="shared" si="94"/>
        <v>5.4649833293793297E-2</v>
      </c>
      <c r="E2493" s="21">
        <f t="shared" si="94"/>
        <v>7.2121730671524276E-2</v>
      </c>
      <c r="F2493" s="21">
        <f t="shared" si="94"/>
        <v>9.1390012667628223E-2</v>
      </c>
      <c r="G2493" s="21">
        <f t="shared" si="94"/>
        <v>7.6067835045665971E-2</v>
      </c>
      <c r="H2493" s="21">
        <f t="shared" si="94"/>
        <v>9.1733226762797451E-2</v>
      </c>
      <c r="I2493" s="21">
        <f t="shared" si="94"/>
        <v>9.1897152302680099E-2</v>
      </c>
      <c r="J2493" s="21">
        <f t="shared" si="94"/>
        <v>9.3616485515210943E-2</v>
      </c>
      <c r="K2493" s="21">
        <f t="shared" si="94"/>
        <v>8.6452425995930712E-2</v>
      </c>
      <c r="L2493" s="21">
        <f t="shared" si="94"/>
        <v>8.8901130403841011E-2</v>
      </c>
      <c r="M2493" s="21">
        <f t="shared" si="94"/>
        <v>9.0167638312142445E-2</v>
      </c>
      <c r="N2493" s="21">
        <f t="shared" si="94"/>
        <v>8.6473636548202906E-2</v>
      </c>
      <c r="O2493" s="21">
        <f t="shared" si="94"/>
        <v>7.6528892480582811E-2</v>
      </c>
      <c r="P2493" s="21">
        <f t="shared" si="95"/>
        <v>8.0015894124979767E-2</v>
      </c>
      <c r="Q2493" s="21">
        <f t="shared" si="95"/>
        <v>8.5197250403458533E-2</v>
      </c>
      <c r="R2493" s="21">
        <f t="shared" si="95"/>
        <v>0.10489008448829618</v>
      </c>
      <c r="S2493" s="21">
        <f t="shared" si="95"/>
        <v>8.6107130363978865E-2</v>
      </c>
      <c r="T2493" s="21">
        <f t="shared" si="95"/>
        <v>0.10255620143476966</v>
      </c>
      <c r="U2493" s="21">
        <f t="shared" si="95"/>
        <v>8.9379725955997857E-2</v>
      </c>
      <c r="V2493" s="21">
        <f t="shared" si="95"/>
        <v>8.7166526531200147E-2</v>
      </c>
      <c r="W2493" s="21">
        <f t="shared" si="95"/>
        <v>8.9534022801761773E-2</v>
      </c>
      <c r="X2493" s="21">
        <f t="shared" si="95"/>
        <v>7.1152147583104855E-2</v>
      </c>
      <c r="Y2493" s="21">
        <f t="shared" si="95"/>
        <v>7.4160597985203899E-2</v>
      </c>
      <c r="Z2493" s="21">
        <f t="shared" si="95"/>
        <v>7.5358005720327276E-2</v>
      </c>
      <c r="AA2493" s="21">
        <f t="shared" si="95"/>
        <v>5.4482412606921202E-2</v>
      </c>
      <c r="AB2493" s="21">
        <f t="shared" si="96"/>
        <v>8.6884881004556658E-2</v>
      </c>
      <c r="AC2493" s="21">
        <f t="shared" si="96"/>
        <v>9.1401825807841064E-2</v>
      </c>
      <c r="AD2493" s="21">
        <f t="shared" si="96"/>
        <v>8.9826934543710171E-2</v>
      </c>
      <c r="AE2493" s="21">
        <f t="shared" si="96"/>
        <v>8.2184955212020946E-2</v>
      </c>
      <c r="AF2493" s="21">
        <f t="shared" si="96"/>
        <v>9.4415222740773172E-2</v>
      </c>
      <c r="AG2493" s="21">
        <f t="shared" si="96"/>
        <v>8.3989966636076288E-2</v>
      </c>
      <c r="AH2493" s="21">
        <f t="shared" si="96"/>
        <v>9.3321564969747015E-2</v>
      </c>
      <c r="AI2493" s="21">
        <f t="shared" si="96"/>
        <v>8.192869911287852E-2</v>
      </c>
      <c r="AJ2493" s="21">
        <f t="shared" si="96"/>
        <v>7.9146265207549193E-2</v>
      </c>
      <c r="AK2493" s="21">
        <f t="shared" si="96"/>
        <v>7.9039144287716134E-2</v>
      </c>
      <c r="AL2493" s="21">
        <f t="shared" si="96"/>
        <v>7.5713664819833451E-2</v>
      </c>
      <c r="AM2493" s="21">
        <f t="shared" si="96"/>
        <v>6.2146875657297346E-2</v>
      </c>
      <c r="AN2493" s="21">
        <f t="shared" si="97"/>
        <v>6.829242789670241E-2</v>
      </c>
      <c r="AO2493" s="21">
        <f t="shared" si="97"/>
        <v>8.0402850041963334E-2</v>
      </c>
      <c r="AP2493" s="21">
        <f t="shared" si="97"/>
        <v>7.4058347433907781E-2</v>
      </c>
      <c r="AQ2493" s="21">
        <f t="shared" si="97"/>
        <v>6.9000974238866142E-2</v>
      </c>
      <c r="AR2493" s="21">
        <f t="shared" si="97"/>
        <v>8.3367959935789368E-2</v>
      </c>
      <c r="AS2493" s="21">
        <f t="shared" si="97"/>
        <v>8.7311035326112341E-2</v>
      </c>
      <c r="AT2493" s="21">
        <f t="shared" si="97"/>
        <v>9.5959529215879275E-2</v>
      </c>
      <c r="AU2493" s="21">
        <f t="shared" si="97"/>
        <v>8.3164626203701839E-2</v>
      </c>
      <c r="AV2493" s="21">
        <f t="shared" si="97"/>
        <v>9.3059195238405112E-2</v>
      </c>
      <c r="AW2493" s="21">
        <f t="shared" si="97"/>
        <v>9.9764703543245001E-2</v>
      </c>
      <c r="AX2493" s="21">
        <f t="shared" si="97"/>
        <v>8.3180615305845002E-2</v>
      </c>
      <c r="AY2493" s="21">
        <f t="shared" si="97"/>
        <v>8.243773561958237E-2</v>
      </c>
    </row>
    <row r="2494" spans="2:63" x14ac:dyDescent="0.35">
      <c r="C2494" s="53" t="s">
        <v>1181</v>
      </c>
      <c r="D2494" s="21">
        <f t="shared" si="94"/>
        <v>6.0785737598910219E-2</v>
      </c>
      <c r="E2494" s="21">
        <f t="shared" si="94"/>
        <v>7.2508766441901656E-2</v>
      </c>
      <c r="F2494" s="21">
        <f t="shared" si="94"/>
        <v>8.8579164803752941E-2</v>
      </c>
      <c r="G2494" s="21">
        <f t="shared" si="94"/>
        <v>7.890473919526271E-2</v>
      </c>
      <c r="H2494" s="21">
        <f t="shared" si="94"/>
        <v>8.7437543352797242E-2</v>
      </c>
      <c r="I2494" s="21">
        <f t="shared" si="94"/>
        <v>8.2338252790582017E-2</v>
      </c>
      <c r="J2494" s="21">
        <f t="shared" si="94"/>
        <v>9.578178757323326E-2</v>
      </c>
      <c r="K2494" s="21">
        <f t="shared" si="94"/>
        <v>0.1019271299144868</v>
      </c>
      <c r="L2494" s="21">
        <f t="shared" si="94"/>
        <v>8.6979958595718027E-2</v>
      </c>
      <c r="M2494" s="21">
        <f t="shared" si="94"/>
        <v>8.8982497824331513E-2</v>
      </c>
      <c r="N2494" s="21">
        <f t="shared" si="94"/>
        <v>8.2599143204245912E-2</v>
      </c>
      <c r="O2494" s="21">
        <f t="shared" si="94"/>
        <v>7.3175278704777608E-2</v>
      </c>
      <c r="P2494" s="21">
        <f t="shared" si="95"/>
        <v>8.1840573075212003E-2</v>
      </c>
      <c r="Q2494" s="21">
        <f t="shared" si="95"/>
        <v>7.8061176848730832E-2</v>
      </c>
      <c r="R2494" s="21">
        <f t="shared" si="95"/>
        <v>8.4640444605632748E-2</v>
      </c>
      <c r="S2494" s="21">
        <f t="shared" si="95"/>
        <v>8.1235003029020342E-2</v>
      </c>
      <c r="T2494" s="21">
        <f t="shared" si="95"/>
        <v>7.9462048890332038E-2</v>
      </c>
      <c r="U2494" s="21">
        <f t="shared" si="95"/>
        <v>8.0870079296852707E-2</v>
      </c>
      <c r="V2494" s="21">
        <f t="shared" si="95"/>
        <v>9.4244148509812553E-2</v>
      </c>
      <c r="W2494" s="21">
        <f t="shared" si="95"/>
        <v>9.6488843074017672E-2</v>
      </c>
      <c r="X2494" s="21">
        <f t="shared" si="95"/>
        <v>8.0851128973586942E-2</v>
      </c>
      <c r="Y2494" s="21">
        <f t="shared" si="95"/>
        <v>8.9984005424771418E-2</v>
      </c>
      <c r="Z2494" s="21">
        <f t="shared" si="95"/>
        <v>7.9387401963120441E-2</v>
      </c>
      <c r="AA2494" s="21">
        <f t="shared" si="95"/>
        <v>7.2935146308910251E-2</v>
      </c>
      <c r="AB2494" s="21">
        <f t="shared" si="96"/>
        <v>8.111599096715684E-2</v>
      </c>
      <c r="AC2494" s="21">
        <f t="shared" si="96"/>
        <v>8.1531323282086454E-2</v>
      </c>
      <c r="AD2494" s="21">
        <f t="shared" si="96"/>
        <v>9.025057005118535E-2</v>
      </c>
      <c r="AE2494" s="21">
        <f t="shared" si="96"/>
        <v>8.8086470595362648E-2</v>
      </c>
      <c r="AF2494" s="21">
        <f t="shared" si="96"/>
        <v>9.054561508777742E-2</v>
      </c>
      <c r="AG2494" s="21">
        <f t="shared" si="96"/>
        <v>7.9190950961996617E-2</v>
      </c>
      <c r="AH2494" s="21">
        <f t="shared" si="96"/>
        <v>8.9316218738321795E-2</v>
      </c>
      <c r="AI2494" s="21">
        <f t="shared" si="96"/>
        <v>8.841163946150811E-2</v>
      </c>
      <c r="AJ2494" s="21">
        <f t="shared" si="96"/>
        <v>7.7135923257285466E-2</v>
      </c>
      <c r="AK2494" s="21">
        <f t="shared" si="96"/>
        <v>8.1633581771049943E-2</v>
      </c>
      <c r="AL2494" s="21">
        <f t="shared" si="96"/>
        <v>8.2208310087533876E-2</v>
      </c>
      <c r="AM2494" s="21">
        <f t="shared" si="96"/>
        <v>7.0573405738735343E-2</v>
      </c>
      <c r="AN2494" s="21">
        <f t="shared" si="97"/>
        <v>7.2667694135317179E-2</v>
      </c>
      <c r="AO2494" s="21">
        <f t="shared" si="97"/>
        <v>7.3410370570405087E-2</v>
      </c>
      <c r="AP2494" s="21">
        <f t="shared" si="97"/>
        <v>0.10141739701570919</v>
      </c>
      <c r="AQ2494" s="21">
        <f t="shared" si="97"/>
        <v>8.2669822936623949E-2</v>
      </c>
      <c r="AR2494" s="21">
        <f t="shared" si="97"/>
        <v>6.8880323108376745E-2</v>
      </c>
      <c r="AS2494" s="21">
        <f t="shared" si="97"/>
        <v>8.4287540532318794E-2</v>
      </c>
      <c r="AT2494" s="21">
        <f t="shared" si="97"/>
        <v>8.5290242793352469E-2</v>
      </c>
      <c r="AU2494" s="21">
        <f t="shared" si="97"/>
        <v>8.3914613027829918E-2</v>
      </c>
      <c r="AV2494" s="21">
        <f t="shared" si="97"/>
        <v>8.5914255298934122E-2</v>
      </c>
      <c r="AW2494" s="21">
        <f t="shared" si="97"/>
        <v>8.8985603388422443E-2</v>
      </c>
      <c r="AX2494" s="21">
        <f t="shared" si="97"/>
        <v>8.8898512559583101E-2</v>
      </c>
      <c r="AY2494" s="21">
        <f t="shared" si="97"/>
        <v>8.3663624633126835E-2</v>
      </c>
    </row>
    <row r="2495" spans="2:63" x14ac:dyDescent="0.35">
      <c r="C2495" s="54" t="s">
        <v>1182</v>
      </c>
      <c r="D2495" s="21">
        <f t="shared" si="94"/>
        <v>6.4555995386843631E-2</v>
      </c>
      <c r="E2495" s="21">
        <f t="shared" si="94"/>
        <v>7.7401188509456362E-2</v>
      </c>
      <c r="F2495" s="21">
        <f t="shared" si="94"/>
        <v>8.5592979659624147E-2</v>
      </c>
      <c r="G2495" s="21">
        <f t="shared" si="94"/>
        <v>7.2773771031635459E-2</v>
      </c>
      <c r="H2495" s="21">
        <f t="shared" si="94"/>
        <v>8.6646856776832579E-2</v>
      </c>
      <c r="I2495" s="21">
        <f t="shared" si="94"/>
        <v>8.9552458256024065E-2</v>
      </c>
      <c r="J2495" s="21">
        <f t="shared" si="94"/>
        <v>8.1300498141534408E-2</v>
      </c>
      <c r="K2495" s="21">
        <f t="shared" si="94"/>
        <v>8.5290799588071536E-2</v>
      </c>
      <c r="L2495" s="21">
        <f t="shared" si="94"/>
        <v>9.0431745650421155E-2</v>
      </c>
      <c r="M2495" s="21">
        <f t="shared" si="94"/>
        <v>8.6099672644687195E-2</v>
      </c>
      <c r="N2495" s="21">
        <f t="shared" si="94"/>
        <v>9.0451223600873376E-2</v>
      </c>
      <c r="O2495" s="21">
        <f t="shared" si="94"/>
        <v>8.9902810753996254E-2</v>
      </c>
      <c r="P2495" s="21">
        <f t="shared" si="95"/>
        <v>7.2433881064519798E-2</v>
      </c>
      <c r="Q2495" s="21">
        <f t="shared" si="95"/>
        <v>7.5079037866219459E-2</v>
      </c>
      <c r="R2495" s="21">
        <f t="shared" si="95"/>
        <v>8.0230783285857421E-2</v>
      </c>
      <c r="S2495" s="21">
        <f t="shared" si="95"/>
        <v>7.2947407161128561E-2</v>
      </c>
      <c r="T2495" s="21">
        <f t="shared" si="95"/>
        <v>8.5012958939737468E-2</v>
      </c>
      <c r="U2495" s="21">
        <f t="shared" si="95"/>
        <v>8.0497878790411245E-2</v>
      </c>
      <c r="V2495" s="21">
        <f t="shared" si="95"/>
        <v>9.1795922903991328E-2</v>
      </c>
      <c r="W2495" s="21">
        <f t="shared" si="95"/>
        <v>8.7143085109474036E-2</v>
      </c>
      <c r="X2495" s="21">
        <f t="shared" si="95"/>
        <v>8.5290399796558058E-2</v>
      </c>
      <c r="Y2495" s="21">
        <f t="shared" si="95"/>
        <v>9.0441796068467736E-2</v>
      </c>
      <c r="Z2495" s="21">
        <f t="shared" si="95"/>
        <v>9.6692646357071019E-2</v>
      </c>
      <c r="AA2495" s="21">
        <f t="shared" si="95"/>
        <v>8.2434202656563677E-2</v>
      </c>
      <c r="AB2495" s="21">
        <f t="shared" si="96"/>
        <v>7.3641387268446462E-2</v>
      </c>
      <c r="AC2495" s="21">
        <f t="shared" si="96"/>
        <v>8.6439502616362185E-2</v>
      </c>
      <c r="AD2495" s="21">
        <f t="shared" si="96"/>
        <v>8.9537165841026098E-2</v>
      </c>
      <c r="AE2495" s="21">
        <f t="shared" si="96"/>
        <v>8.7745312873967612E-2</v>
      </c>
      <c r="AF2495" s="21">
        <f t="shared" si="96"/>
        <v>8.3188733769918755E-2</v>
      </c>
      <c r="AG2495" s="21">
        <f t="shared" si="96"/>
        <v>7.3682438490686855E-2</v>
      </c>
      <c r="AH2495" s="21">
        <f t="shared" si="96"/>
        <v>8.4128819211720093E-2</v>
      </c>
      <c r="AI2495" s="21">
        <f t="shared" si="96"/>
        <v>8.2573882610576299E-2</v>
      </c>
      <c r="AJ2495" s="21">
        <f t="shared" si="96"/>
        <v>7.8895287564437172E-2</v>
      </c>
      <c r="AK2495" s="21">
        <f t="shared" si="96"/>
        <v>9.9189237076316578E-2</v>
      </c>
      <c r="AL2495" s="21">
        <f t="shared" si="96"/>
        <v>8.8061514089323376E-2</v>
      </c>
      <c r="AM2495" s="21">
        <f t="shared" si="96"/>
        <v>7.2916718587218501E-2</v>
      </c>
      <c r="AN2495" s="21">
        <f t="shared" si="97"/>
        <v>7.9303038110243113E-2</v>
      </c>
      <c r="AO2495" s="21">
        <f t="shared" si="97"/>
        <v>8.743536606744455E-2</v>
      </c>
      <c r="AP2495" s="21">
        <f t="shared" si="97"/>
        <v>7.8311272751719646E-2</v>
      </c>
      <c r="AQ2495" s="21">
        <f t="shared" si="97"/>
        <v>4.4157282723194392E-2</v>
      </c>
      <c r="AR2495" s="21">
        <f t="shared" si="97"/>
        <v>5.1859488863016362E-2</v>
      </c>
      <c r="AS2495" s="21">
        <f t="shared" si="97"/>
        <v>7.323661595298811E-2</v>
      </c>
      <c r="AT2495" s="21">
        <f t="shared" si="97"/>
        <v>9.2979156319712861E-2</v>
      </c>
      <c r="AU2495" s="21">
        <f t="shared" si="97"/>
        <v>9.1732963127503606E-2</v>
      </c>
      <c r="AV2495" s="21">
        <f t="shared" si="97"/>
        <v>0.10519281597551675</v>
      </c>
      <c r="AW2495" s="21">
        <f t="shared" si="97"/>
        <v>0.10281749080061035</v>
      </c>
      <c r="AX2495" s="21">
        <f t="shared" si="97"/>
        <v>9.7390787834099199E-2</v>
      </c>
      <c r="AY2495" s="21">
        <f t="shared" si="97"/>
        <v>9.5583721473951028E-2</v>
      </c>
    </row>
    <row r="2496" spans="2:63" x14ac:dyDescent="0.35">
      <c r="C2496" s="55" t="s">
        <v>1183</v>
      </c>
      <c r="D2496" s="21">
        <f t="shared" si="94"/>
        <v>6.8784651500639116E-2</v>
      </c>
      <c r="E2496" s="21">
        <f t="shared" si="94"/>
        <v>9.116072336613229E-2</v>
      </c>
      <c r="F2496" s="21">
        <f t="shared" si="94"/>
        <v>0.11155467603380112</v>
      </c>
      <c r="G2496" s="21">
        <f t="shared" si="94"/>
        <v>9.1941237953081872E-2</v>
      </c>
      <c r="H2496" s="21">
        <f t="shared" si="94"/>
        <v>7.7545638434607531E-2</v>
      </c>
      <c r="I2496" s="21">
        <f t="shared" si="94"/>
        <v>7.8513133225460649E-2</v>
      </c>
      <c r="J2496" s="21">
        <f t="shared" si="94"/>
        <v>7.664256205614027E-2</v>
      </c>
      <c r="K2496" s="21">
        <f t="shared" si="94"/>
        <v>7.1137555426690605E-2</v>
      </c>
      <c r="L2496" s="21">
        <f t="shared" si="94"/>
        <v>8.8047739972861375E-2</v>
      </c>
      <c r="M2496" s="21">
        <f t="shared" si="94"/>
        <v>8.3067790993885296E-2</v>
      </c>
      <c r="N2496" s="21">
        <f t="shared" si="94"/>
        <v>8.3722634650270605E-2</v>
      </c>
      <c r="O2496" s="21">
        <f t="shared" si="94"/>
        <v>7.7881656386429327E-2</v>
      </c>
      <c r="P2496" s="21">
        <f t="shared" si="95"/>
        <v>7.4810436395143579E-2</v>
      </c>
      <c r="Q2496" s="21">
        <f t="shared" si="95"/>
        <v>9.1672725635592575E-2</v>
      </c>
      <c r="R2496" s="21">
        <f t="shared" si="95"/>
        <v>0.11474023794614761</v>
      </c>
      <c r="S2496" s="21">
        <f t="shared" si="95"/>
        <v>0.10069776583616581</v>
      </c>
      <c r="T2496" s="21">
        <f t="shared" si="95"/>
        <v>9.8195109073728568E-2</v>
      </c>
      <c r="U2496" s="21">
        <f t="shared" si="95"/>
        <v>7.8851926674769687E-2</v>
      </c>
      <c r="V2496" s="21">
        <f t="shared" si="95"/>
        <v>7.3335183416262439E-2</v>
      </c>
      <c r="W2496" s="21">
        <f t="shared" si="95"/>
        <v>6.0869776665639912E-2</v>
      </c>
      <c r="X2496" s="21">
        <f t="shared" si="95"/>
        <v>8.2353338270235499E-2</v>
      </c>
      <c r="Y2496" s="21">
        <f t="shared" si="95"/>
        <v>7.9403377057012794E-2</v>
      </c>
      <c r="Z2496" s="21">
        <f t="shared" si="95"/>
        <v>7.9354555730028725E-2</v>
      </c>
      <c r="AA2496" s="21">
        <f t="shared" si="95"/>
        <v>6.5715567299272748E-2</v>
      </c>
      <c r="AB2496" s="21">
        <f t="shared" si="96"/>
        <v>7.3235066054564438E-2</v>
      </c>
      <c r="AC2496" s="21">
        <f t="shared" si="96"/>
        <v>0.11090854568962846</v>
      </c>
      <c r="AD2496" s="21">
        <f t="shared" si="96"/>
        <v>0.11792983178342001</v>
      </c>
      <c r="AE2496" s="21">
        <f t="shared" si="96"/>
        <v>0.10137202406308252</v>
      </c>
      <c r="AF2496" s="21">
        <f t="shared" si="96"/>
        <v>8.5343752199163569E-2</v>
      </c>
      <c r="AG2496" s="21">
        <f t="shared" si="96"/>
        <v>6.9520226011389893E-2</v>
      </c>
      <c r="AH2496" s="21">
        <f t="shared" si="96"/>
        <v>6.9652120019585345E-2</v>
      </c>
      <c r="AI2496" s="21">
        <f t="shared" si="96"/>
        <v>6.680952955540867E-2</v>
      </c>
      <c r="AJ2496" s="21">
        <f t="shared" si="96"/>
        <v>8.4897085751803769E-2</v>
      </c>
      <c r="AK2496" s="21">
        <f t="shared" si="96"/>
        <v>7.6267023593237795E-2</v>
      </c>
      <c r="AL2496" s="21">
        <f t="shared" si="96"/>
        <v>7.2468454507171112E-2</v>
      </c>
      <c r="AM2496" s="21">
        <f t="shared" si="96"/>
        <v>7.1596340771544448E-2</v>
      </c>
      <c r="AN2496" s="21">
        <f t="shared" si="97"/>
        <v>9.2716103518906356E-2</v>
      </c>
      <c r="AO2496" s="21">
        <f t="shared" si="97"/>
        <v>0.11228705957029594</v>
      </c>
      <c r="AP2496" s="21">
        <f t="shared" si="97"/>
        <v>0.10220967294110746</v>
      </c>
      <c r="AQ2496" s="21">
        <f t="shared" si="97"/>
        <v>6.9638184151217891E-2</v>
      </c>
      <c r="AR2496" s="21">
        <f t="shared" si="97"/>
        <v>6.616244152261111E-2</v>
      </c>
      <c r="AS2496" s="21">
        <f t="shared" si="97"/>
        <v>8.5133583489313797E-2</v>
      </c>
      <c r="AT2496" s="21">
        <f t="shared" si="97"/>
        <v>9.0718621631257365E-2</v>
      </c>
      <c r="AU2496" s="21">
        <f t="shared" si="97"/>
        <v>5.95934233295278E-2</v>
      </c>
      <c r="AV2496" s="21">
        <f t="shared" si="97"/>
        <v>8.6627838589835332E-2</v>
      </c>
      <c r="AW2496" s="21">
        <f t="shared" si="97"/>
        <v>8.2201041375753792E-2</v>
      </c>
      <c r="AX2496" s="21">
        <f t="shared" si="97"/>
        <v>7.3511772099613112E-2</v>
      </c>
      <c r="AY2496" s="21">
        <f t="shared" si="97"/>
        <v>7.9200257780560085E-2</v>
      </c>
    </row>
    <row r="2497" spans="2:63" x14ac:dyDescent="0.35">
      <c r="C2497" s="56" t="s">
        <v>1184</v>
      </c>
      <c r="D2497" s="21">
        <f t="shared" si="94"/>
        <v>5.0444790898071953E-2</v>
      </c>
      <c r="E2497" s="21">
        <f t="shared" si="94"/>
        <v>5.9403106551350927E-2</v>
      </c>
      <c r="F2497" s="21">
        <f t="shared" si="94"/>
        <v>8.9352844401567905E-2</v>
      </c>
      <c r="G2497" s="21">
        <f t="shared" si="94"/>
        <v>7.9598714880438834E-2</v>
      </c>
      <c r="H2497" s="21">
        <f t="shared" si="94"/>
        <v>9.0931339491880481E-2</v>
      </c>
      <c r="I2497" s="21">
        <f t="shared" si="94"/>
        <v>0.10424345457108751</v>
      </c>
      <c r="J2497" s="21">
        <f t="shared" si="94"/>
        <v>9.9374561060092723E-2</v>
      </c>
      <c r="K2497" s="21">
        <f t="shared" si="94"/>
        <v>0.10683232665474798</v>
      </c>
      <c r="L2497" s="21">
        <f t="shared" si="94"/>
        <v>9.62275335043625E-2</v>
      </c>
      <c r="M2497" s="21">
        <f t="shared" si="94"/>
        <v>8.1125412511296416E-2</v>
      </c>
      <c r="N2497" s="21">
        <f t="shared" si="94"/>
        <v>8.109391101120754E-2</v>
      </c>
      <c r="O2497" s="21">
        <f t="shared" si="94"/>
        <v>6.1372004463895055E-2</v>
      </c>
      <c r="P2497" s="21">
        <f t="shared" si="95"/>
        <v>5.5408380137923915E-2</v>
      </c>
      <c r="Q2497" s="21">
        <f t="shared" si="95"/>
        <v>6.9482248240247665E-2</v>
      </c>
      <c r="R2497" s="21">
        <f t="shared" si="95"/>
        <v>8.2411573254313128E-2</v>
      </c>
      <c r="S2497" s="21">
        <f t="shared" si="95"/>
        <v>7.6676758095580777E-2</v>
      </c>
      <c r="T2497" s="21">
        <f t="shared" si="95"/>
        <v>9.8238745170124542E-2</v>
      </c>
      <c r="U2497" s="21">
        <f t="shared" si="95"/>
        <v>0.1017678192765043</v>
      </c>
      <c r="V2497" s="21">
        <f t="shared" si="95"/>
        <v>0.10466947359059356</v>
      </c>
      <c r="W2497" s="21">
        <f t="shared" si="95"/>
        <v>0.10428097669751461</v>
      </c>
      <c r="X2497" s="21">
        <f t="shared" si="95"/>
        <v>8.9179580041076373E-2</v>
      </c>
      <c r="Y2497" s="21">
        <f t="shared" si="95"/>
        <v>8.2298456790620589E-2</v>
      </c>
      <c r="Z2497" s="21">
        <f t="shared" si="95"/>
        <v>7.3582695721017402E-2</v>
      </c>
      <c r="AA2497" s="21">
        <f t="shared" si="95"/>
        <v>6.2003292984482969E-2</v>
      </c>
      <c r="AB2497" s="21">
        <f t="shared" si="96"/>
        <v>5.6700068457916419E-2</v>
      </c>
      <c r="AC2497" s="21">
        <f t="shared" si="96"/>
        <v>6.8558818910817249E-2</v>
      </c>
      <c r="AD2497" s="21">
        <f t="shared" si="96"/>
        <v>8.2918723034935277E-2</v>
      </c>
      <c r="AE2497" s="21">
        <f t="shared" si="96"/>
        <v>8.4816915108009261E-2</v>
      </c>
      <c r="AF2497" s="21">
        <f t="shared" si="96"/>
        <v>9.8284595618237172E-2</v>
      </c>
      <c r="AG2497" s="21">
        <f t="shared" si="96"/>
        <v>9.1008710258695377E-2</v>
      </c>
      <c r="AH2497" s="21">
        <f t="shared" si="96"/>
        <v>0.10680136754708898</v>
      </c>
      <c r="AI2497" s="21">
        <f t="shared" si="96"/>
        <v>9.552220355600223E-2</v>
      </c>
      <c r="AJ2497" s="21">
        <f t="shared" si="96"/>
        <v>8.9057302989071968E-2</v>
      </c>
      <c r="AK2497" s="21">
        <f t="shared" si="96"/>
        <v>8.2123984043575432E-2</v>
      </c>
      <c r="AL2497" s="21">
        <f t="shared" si="96"/>
        <v>7.9169838769925227E-2</v>
      </c>
      <c r="AM2497" s="21">
        <f t="shared" si="96"/>
        <v>6.5037471705725283E-2</v>
      </c>
      <c r="AN2497" s="21">
        <f t="shared" si="97"/>
        <v>6.0763377235955422E-2</v>
      </c>
      <c r="AO2497" s="21">
        <f t="shared" si="97"/>
        <v>7.1596182195277469E-2</v>
      </c>
      <c r="AP2497" s="21">
        <f t="shared" si="97"/>
        <v>8.6038957287926612E-2</v>
      </c>
      <c r="AQ2497" s="21">
        <f t="shared" si="97"/>
        <v>6.7380312679734558E-2</v>
      </c>
      <c r="AR2497" s="21">
        <f t="shared" si="97"/>
        <v>7.5750922708711463E-2</v>
      </c>
      <c r="AS2497" s="21">
        <f t="shared" si="97"/>
        <v>9.7965036687287135E-2</v>
      </c>
      <c r="AT2497" s="21">
        <f t="shared" si="97"/>
        <v>0.11040349232926973</v>
      </c>
      <c r="AU2497" s="21">
        <f t="shared" si="97"/>
        <v>8.9225474905023222E-2</v>
      </c>
      <c r="AV2497" s="21">
        <f t="shared" si="97"/>
        <v>9.9509976181872017E-2</v>
      </c>
      <c r="AW2497" s="21">
        <f t="shared" si="97"/>
        <v>8.8015267440510775E-2</v>
      </c>
      <c r="AX2497" s="21">
        <f t="shared" si="97"/>
        <v>8.2906108541586435E-2</v>
      </c>
      <c r="AY2497" s="21">
        <f t="shared" si="97"/>
        <v>7.0444891806845197E-2</v>
      </c>
    </row>
    <row r="2498" spans="2:63" x14ac:dyDescent="0.35">
      <c r="C2498" s="57" t="s">
        <v>1185</v>
      </c>
      <c r="D2498" s="21">
        <f t="shared" si="94"/>
        <v>1.3967988509546781E-3</v>
      </c>
      <c r="E2498" s="21">
        <f t="shared" si="94"/>
        <v>0.19573073060078178</v>
      </c>
      <c r="F2498" s="21">
        <f t="shared" si="94"/>
        <v>6.7838035502238464E-2</v>
      </c>
      <c r="G2498" s="21">
        <f t="shared" si="94"/>
        <v>2.8139315499683123E-2</v>
      </c>
      <c r="H2498" s="21">
        <f t="shared" si="94"/>
        <v>0.18414898473962102</v>
      </c>
      <c r="I2498" s="21">
        <f t="shared" si="94"/>
        <v>0.23424594748371083</v>
      </c>
      <c r="J2498" s="21">
        <f t="shared" si="94"/>
        <v>7.0013248675288617E-2</v>
      </c>
      <c r="K2498" s="21">
        <f t="shared" si="94"/>
        <v>4.0499582750151614E-2</v>
      </c>
      <c r="L2498" s="21">
        <f t="shared" si="94"/>
        <v>5.9878944456474639E-3</v>
      </c>
      <c r="M2498" s="21">
        <f t="shared" si="94"/>
        <v>1.5529385354793527E-3</v>
      </c>
      <c r="N2498" s="21">
        <f t="shared" si="94"/>
        <v>0.16907024528116874</v>
      </c>
      <c r="O2498" s="21">
        <f t="shared" si="94"/>
        <v>1.3762776352742926E-3</v>
      </c>
      <c r="P2498" s="21">
        <f t="shared" si="95"/>
        <v>0.13342146603647267</v>
      </c>
      <c r="Q2498" s="21">
        <f t="shared" si="95"/>
        <v>3.9551652660383387E-2</v>
      </c>
      <c r="R2498" s="21">
        <f t="shared" si="95"/>
        <v>1.9408824675776241E-3</v>
      </c>
      <c r="S2498" s="21">
        <f t="shared" si="95"/>
        <v>7.1269755247917246E-2</v>
      </c>
      <c r="T2498" s="21">
        <f t="shared" si="95"/>
        <v>0.13471670293614324</v>
      </c>
      <c r="U2498" s="21">
        <f t="shared" si="95"/>
        <v>0.13998429768448209</v>
      </c>
      <c r="V2498" s="21">
        <f t="shared" si="95"/>
        <v>0.13995236664749358</v>
      </c>
      <c r="W2498" s="21">
        <f t="shared" si="95"/>
        <v>3.8147325653630042E-3</v>
      </c>
      <c r="X2498" s="21">
        <f t="shared" si="95"/>
        <v>2.1035482931503662E-3</v>
      </c>
      <c r="Y2498" s="21">
        <f t="shared" si="95"/>
        <v>0.29203490089712303</v>
      </c>
      <c r="Z2498" s="21">
        <f t="shared" si="95"/>
        <v>3.8424646709874985E-2</v>
      </c>
      <c r="AA2498" s="21">
        <f t="shared" si="95"/>
        <v>2.7850478540187803E-3</v>
      </c>
      <c r="AB2498" s="21">
        <f t="shared" si="96"/>
        <v>2.8450182750272943E-3</v>
      </c>
      <c r="AC2498" s="21">
        <f t="shared" si="96"/>
        <v>0.27049726428379295</v>
      </c>
      <c r="AD2498" s="21">
        <f t="shared" si="96"/>
        <v>4.0963984747076784E-2</v>
      </c>
      <c r="AE2498" s="21">
        <f t="shared" si="96"/>
        <v>0.19243320833531116</v>
      </c>
      <c r="AF2498" s="21">
        <f t="shared" si="96"/>
        <v>4.7894938371228308E-3</v>
      </c>
      <c r="AG2498" s="21">
        <f t="shared" si="96"/>
        <v>0.24042482872106449</v>
      </c>
      <c r="AH2498" s="21">
        <f t="shared" si="96"/>
        <v>7.8222812930175162E-2</v>
      </c>
      <c r="AI2498" s="21">
        <f t="shared" si="96"/>
        <v>2.7544121137323776E-3</v>
      </c>
      <c r="AJ2498" s="21">
        <f t="shared" si="96"/>
        <v>7.5988924225882494E-3</v>
      </c>
      <c r="AK2498" s="21">
        <f t="shared" si="96"/>
        <v>1.9361718960143035E-3</v>
      </c>
      <c r="AL2498" s="21">
        <f t="shared" si="96"/>
        <v>0.15582783816711762</v>
      </c>
      <c r="AM2498" s="21">
        <f t="shared" si="96"/>
        <v>1.7060742709767253E-3</v>
      </c>
      <c r="AN2498" s="21">
        <f t="shared" si="97"/>
        <v>8.7488832152101667E-2</v>
      </c>
      <c r="AO2498" s="21">
        <f t="shared" si="97"/>
        <v>7.8540428492225756E-2</v>
      </c>
      <c r="AP2498" s="21">
        <f t="shared" si="97"/>
        <v>5.3119228473862821E-2</v>
      </c>
      <c r="AQ2498" s="21">
        <f t="shared" si="97"/>
        <v>1.9984709318134463E-2</v>
      </c>
      <c r="AR2498" s="21">
        <f t="shared" si="97"/>
        <v>5.9518008044381822E-2</v>
      </c>
      <c r="AS2498" s="21">
        <f t="shared" si="97"/>
        <v>0.10987308380918076</v>
      </c>
      <c r="AT2498" s="21">
        <f t="shared" si="97"/>
        <v>9.4544440089130891E-2</v>
      </c>
      <c r="AU2498" s="21">
        <f t="shared" si="97"/>
        <v>6.0203969927148548E-2</v>
      </c>
      <c r="AV2498" s="21">
        <f t="shared" si="97"/>
        <v>8.7711306276242226E-2</v>
      </c>
      <c r="AW2498" s="21">
        <f t="shared" si="97"/>
        <v>9.047634181913207E-2</v>
      </c>
      <c r="AX2498" s="21">
        <f t="shared" si="97"/>
        <v>0.18490336500941101</v>
      </c>
      <c r="AY2498" s="21">
        <f t="shared" si="97"/>
        <v>7.3636286589047903E-2</v>
      </c>
    </row>
    <row r="2499" spans="2:63" x14ac:dyDescent="0.35">
      <c r="C2499" s="58" t="s">
        <v>1186</v>
      </c>
      <c r="D2499" s="21">
        <f t="shared" si="94"/>
        <v>8.4245720784383943E-2</v>
      </c>
      <c r="E2499" s="21">
        <f t="shared" si="94"/>
        <v>8.1429727612281413E-2</v>
      </c>
      <c r="F2499" s="21">
        <f t="shared" si="94"/>
        <v>9.1748443490422604E-2</v>
      </c>
      <c r="G2499" s="21">
        <f t="shared" si="94"/>
        <v>5.9654332389472549E-2</v>
      </c>
      <c r="H2499" s="21">
        <f t="shared" si="94"/>
        <v>8.4586307624855181E-2</v>
      </c>
      <c r="I2499" s="21">
        <f t="shared" si="94"/>
        <v>7.9561433390028274E-2</v>
      </c>
      <c r="J2499" s="21">
        <f t="shared" si="94"/>
        <v>8.1224785771613128E-2</v>
      </c>
      <c r="K2499" s="21">
        <f t="shared" si="94"/>
        <v>8.7651154795845634E-2</v>
      </c>
      <c r="L2499" s="21">
        <f t="shared" si="94"/>
        <v>7.9244611801564099E-2</v>
      </c>
      <c r="M2499" s="21">
        <f t="shared" si="94"/>
        <v>8.1171776273456703E-2</v>
      </c>
      <c r="N2499" s="21">
        <f t="shared" si="94"/>
        <v>0.1019607389729552</v>
      </c>
      <c r="O2499" s="21">
        <f t="shared" si="94"/>
        <v>8.7520967093121474E-2</v>
      </c>
      <c r="P2499" s="21">
        <f t="shared" si="95"/>
        <v>9.2598708864386925E-2</v>
      </c>
      <c r="Q2499" s="21">
        <f t="shared" si="95"/>
        <v>8.7771221316075565E-2</v>
      </c>
      <c r="R2499" s="21">
        <f t="shared" si="95"/>
        <v>8.7544745423092943E-2</v>
      </c>
      <c r="S2499" s="21">
        <f t="shared" si="95"/>
        <v>8.915606992155567E-2</v>
      </c>
      <c r="T2499" s="21">
        <f t="shared" si="95"/>
        <v>9.2355329339971787E-2</v>
      </c>
      <c r="U2499" s="21">
        <f t="shared" si="95"/>
        <v>9.3331260060976806E-2</v>
      </c>
      <c r="V2499" s="21">
        <f t="shared" si="95"/>
        <v>7.748227354787357E-2</v>
      </c>
      <c r="W2499" s="21">
        <f t="shared" si="95"/>
        <v>8.125430836100124E-2</v>
      </c>
      <c r="X2499" s="21">
        <f t="shared" si="95"/>
        <v>7.3595872502203299E-2</v>
      </c>
      <c r="Y2499" s="21">
        <f t="shared" si="95"/>
        <v>7.4988900703936795E-2</v>
      </c>
      <c r="Z2499" s="21">
        <f t="shared" si="95"/>
        <v>7.1698572796118812E-2</v>
      </c>
      <c r="AA2499" s="21">
        <f t="shared" si="95"/>
        <v>7.8222737162806658E-2</v>
      </c>
      <c r="AB2499" s="21">
        <f t="shared" si="96"/>
        <v>0.10633853162220783</v>
      </c>
      <c r="AC2499" s="21">
        <f t="shared" si="96"/>
        <v>7.7781288558773365E-2</v>
      </c>
      <c r="AD2499" s="21">
        <f t="shared" si="96"/>
        <v>8.5506596276802543E-2</v>
      </c>
      <c r="AE2499" s="21">
        <f t="shared" si="96"/>
        <v>8.5655175005378226E-2</v>
      </c>
      <c r="AF2499" s="21">
        <f t="shared" si="96"/>
        <v>9.6975116423561061E-2</v>
      </c>
      <c r="AG2499" s="21">
        <f t="shared" si="96"/>
        <v>8.0951185411554064E-2</v>
      </c>
      <c r="AH2499" s="21">
        <f t="shared" si="96"/>
        <v>9.1055895322059793E-2</v>
      </c>
      <c r="AI2499" s="21">
        <f t="shared" si="96"/>
        <v>7.5487664659831213E-2</v>
      </c>
      <c r="AJ2499" s="21">
        <f t="shared" si="96"/>
        <v>7.3450837551969239E-2</v>
      </c>
      <c r="AK2499" s="21">
        <f t="shared" si="96"/>
        <v>8.0645765957339549E-2</v>
      </c>
      <c r="AL2499" s="21">
        <f t="shared" si="96"/>
        <v>7.6456350205403367E-2</v>
      </c>
      <c r="AM2499" s="21">
        <f t="shared" si="96"/>
        <v>6.969559300511978E-2</v>
      </c>
      <c r="AN2499" s="21">
        <f t="shared" si="97"/>
        <v>9.1095503531673588E-2</v>
      </c>
      <c r="AO2499" s="21">
        <f t="shared" si="97"/>
        <v>8.6046724282825254E-2</v>
      </c>
      <c r="AP2499" s="21">
        <f t="shared" si="97"/>
        <v>8.1934497336586837E-2</v>
      </c>
      <c r="AQ2499" s="21">
        <f t="shared" si="97"/>
        <v>8.0035091019569696E-2</v>
      </c>
      <c r="AR2499" s="21">
        <f t="shared" si="97"/>
        <v>7.8763884583596469E-2</v>
      </c>
      <c r="AS2499" s="21">
        <f t="shared" si="97"/>
        <v>8.3119744888946565E-2</v>
      </c>
      <c r="AT2499" s="21">
        <f t="shared" si="97"/>
        <v>9.153957926961083E-2</v>
      </c>
      <c r="AU2499" s="21">
        <f t="shared" si="97"/>
        <v>8.9321992314934859E-2</v>
      </c>
      <c r="AV2499" s="21">
        <f t="shared" si="97"/>
        <v>7.9769051313616474E-2</v>
      </c>
      <c r="AW2499" s="21">
        <f t="shared" si="97"/>
        <v>8.6775242387476678E-2</v>
      </c>
      <c r="AX2499" s="21">
        <f t="shared" si="97"/>
        <v>6.8769642636934247E-2</v>
      </c>
      <c r="AY2499" s="21">
        <f t="shared" si="97"/>
        <v>8.2829046434228518E-2</v>
      </c>
    </row>
    <row r="2500" spans="2:63" x14ac:dyDescent="0.35">
      <c r="C2500" s="59" t="s">
        <v>1187</v>
      </c>
      <c r="D2500" s="21">
        <f t="shared" si="94"/>
        <v>5.8229058768524564E-2</v>
      </c>
      <c r="E2500" s="21">
        <f t="shared" si="94"/>
        <v>7.7805849021175821E-2</v>
      </c>
      <c r="F2500" s="21">
        <f t="shared" si="94"/>
        <v>9.1442851623049853E-2</v>
      </c>
      <c r="G2500" s="21">
        <f t="shared" si="94"/>
        <v>8.1304148165195531E-2</v>
      </c>
      <c r="H2500" s="21">
        <f t="shared" si="94"/>
        <v>8.7476692840699866E-2</v>
      </c>
      <c r="I2500" s="21">
        <f t="shared" si="94"/>
        <v>8.4195162239167107E-2</v>
      </c>
      <c r="J2500" s="21">
        <f t="shared" si="94"/>
        <v>8.1947430307572663E-2</v>
      </c>
      <c r="K2500" s="21">
        <f t="shared" si="94"/>
        <v>8.2569856224877419E-2</v>
      </c>
      <c r="L2500" s="21">
        <f t="shared" si="94"/>
        <v>8.5856990525734325E-2</v>
      </c>
      <c r="M2500" s="21">
        <f t="shared" si="94"/>
        <v>8.8604935824637909E-2</v>
      </c>
      <c r="N2500" s="21">
        <f t="shared" si="94"/>
        <v>9.4861035673085889E-2</v>
      </c>
      <c r="O2500" s="21">
        <f t="shared" si="94"/>
        <v>8.570598878627908E-2</v>
      </c>
      <c r="P2500" s="21">
        <f t="shared" si="95"/>
        <v>7.150750694477287E-2</v>
      </c>
      <c r="Q2500" s="21">
        <f t="shared" si="95"/>
        <v>8.1364466695509272E-2</v>
      </c>
      <c r="R2500" s="21">
        <f t="shared" si="95"/>
        <v>8.7463386380866676E-2</v>
      </c>
      <c r="S2500" s="21">
        <f t="shared" si="95"/>
        <v>8.3593092537718475E-2</v>
      </c>
      <c r="T2500" s="21">
        <f t="shared" si="95"/>
        <v>8.3567520158343789E-2</v>
      </c>
      <c r="U2500" s="21">
        <f t="shared" si="95"/>
        <v>8.8698984445520518E-2</v>
      </c>
      <c r="V2500" s="21">
        <f t="shared" si="95"/>
        <v>8.2542253852530126E-2</v>
      </c>
      <c r="W2500" s="21">
        <f t="shared" si="95"/>
        <v>8.8543415551277316E-2</v>
      </c>
      <c r="X2500" s="21">
        <f t="shared" si="95"/>
        <v>8.0683090110718558E-2</v>
      </c>
      <c r="Y2500" s="21">
        <f t="shared" si="95"/>
        <v>8.5508501723848399E-2</v>
      </c>
      <c r="Z2500" s="21">
        <f t="shared" si="95"/>
        <v>9.2134876516380415E-2</v>
      </c>
      <c r="AA2500" s="21">
        <f t="shared" si="95"/>
        <v>7.4392905082513588E-2</v>
      </c>
      <c r="AB2500" s="21">
        <f t="shared" si="96"/>
        <v>7.0042039137624287E-2</v>
      </c>
      <c r="AC2500" s="21">
        <f t="shared" si="96"/>
        <v>8.3269256485844712E-2</v>
      </c>
      <c r="AD2500" s="21">
        <f t="shared" si="96"/>
        <v>9.1828705021926554E-2</v>
      </c>
      <c r="AE2500" s="21">
        <f t="shared" si="96"/>
        <v>8.1919928201384398E-2</v>
      </c>
      <c r="AF2500" s="21">
        <f t="shared" si="96"/>
        <v>8.8026868272837927E-2</v>
      </c>
      <c r="AG2500" s="21">
        <f t="shared" si="96"/>
        <v>7.5583526559154818E-2</v>
      </c>
      <c r="AH2500" s="21">
        <f t="shared" si="96"/>
        <v>8.9164944590612513E-2</v>
      </c>
      <c r="AI2500" s="21">
        <f t="shared" si="96"/>
        <v>8.5023237979157271E-2</v>
      </c>
      <c r="AJ2500" s="21">
        <f t="shared" si="96"/>
        <v>8.8637400739410691E-2</v>
      </c>
      <c r="AK2500" s="21">
        <f t="shared" si="96"/>
        <v>9.3519016986560594E-2</v>
      </c>
      <c r="AL2500" s="21">
        <f t="shared" si="96"/>
        <v>8.1539755823925267E-2</v>
      </c>
      <c r="AM2500" s="21">
        <f t="shared" si="96"/>
        <v>7.14453202015609E-2</v>
      </c>
      <c r="AN2500" s="21">
        <f t="shared" si="97"/>
        <v>7.7191771839586379E-2</v>
      </c>
      <c r="AO2500" s="21">
        <f t="shared" si="97"/>
        <v>8.6504486349794213E-2</v>
      </c>
      <c r="AP2500" s="21">
        <f t="shared" si="97"/>
        <v>8.5970327426166893E-2</v>
      </c>
      <c r="AQ2500" s="21">
        <f t="shared" si="97"/>
        <v>6.4334795122673177E-2</v>
      </c>
      <c r="AR2500" s="21">
        <f t="shared" si="97"/>
        <v>6.6379799049963106E-2</v>
      </c>
      <c r="AS2500" s="21">
        <f t="shared" si="97"/>
        <v>8.0464279645888842E-2</v>
      </c>
      <c r="AT2500" s="21">
        <f t="shared" si="97"/>
        <v>8.7659139050139473E-2</v>
      </c>
      <c r="AU2500" s="21">
        <f t="shared" si="97"/>
        <v>8.9545776801520122E-2</v>
      </c>
      <c r="AV2500" s="21">
        <f t="shared" si="97"/>
        <v>8.8677819536936472E-2</v>
      </c>
      <c r="AW2500" s="21">
        <f t="shared" si="97"/>
        <v>8.7938014962083075E-2</v>
      </c>
      <c r="AX2500" s="21">
        <f t="shared" si="97"/>
        <v>8.7948961788437682E-2</v>
      </c>
      <c r="AY2500" s="21">
        <f t="shared" si="97"/>
        <v>9.7384828426810524E-2</v>
      </c>
    </row>
    <row r="2501" spans="2:63" x14ac:dyDescent="0.35">
      <c r="C2501" s="60" t="s">
        <v>1188</v>
      </c>
      <c r="D2501" s="21">
        <f t="shared" si="94"/>
        <v>5.9774665960366721E-2</v>
      </c>
      <c r="E2501" s="21">
        <f t="shared" si="94"/>
        <v>5.5424149397487348E-2</v>
      </c>
      <c r="F2501" s="21">
        <f t="shared" si="94"/>
        <v>0.10479513583549771</v>
      </c>
      <c r="G2501" s="21">
        <f t="shared" si="94"/>
        <v>6.2304630341988264E-2</v>
      </c>
      <c r="H2501" s="21">
        <f t="shared" si="94"/>
        <v>8.877327489016576E-2</v>
      </c>
      <c r="I2501" s="21">
        <f t="shared" si="94"/>
        <v>0.11955730820729826</v>
      </c>
      <c r="J2501" s="21">
        <f t="shared" si="94"/>
        <v>0.13290229935413814</v>
      </c>
      <c r="K2501" s="21">
        <f t="shared" si="94"/>
        <v>7.8814912767917397E-2</v>
      </c>
      <c r="L2501" s="21">
        <f t="shared" si="94"/>
        <v>7.1245797358412799E-2</v>
      </c>
      <c r="M2501" s="21">
        <f t="shared" si="94"/>
        <v>4.851896760455169E-2</v>
      </c>
      <c r="N2501" s="21">
        <f t="shared" si="94"/>
        <v>9.5949410834037296E-2</v>
      </c>
      <c r="O2501" s="21">
        <f t="shared" si="94"/>
        <v>8.1939447448138497E-2</v>
      </c>
      <c r="P2501" s="21">
        <f t="shared" si="95"/>
        <v>6.5455505594308364E-2</v>
      </c>
      <c r="Q2501" s="21">
        <f t="shared" si="95"/>
        <v>6.1105791480644614E-2</v>
      </c>
      <c r="R2501" s="21">
        <f t="shared" si="95"/>
        <v>0.10210753794069033</v>
      </c>
      <c r="S2501" s="21">
        <f t="shared" si="95"/>
        <v>8.8538530749829938E-2</v>
      </c>
      <c r="T2501" s="21">
        <f t="shared" si="95"/>
        <v>8.2748257874758674E-2</v>
      </c>
      <c r="U2501" s="21">
        <f t="shared" si="95"/>
        <v>8.2163450942590158E-2</v>
      </c>
      <c r="V2501" s="21">
        <f t="shared" si="95"/>
        <v>0.13027406538026701</v>
      </c>
      <c r="W2501" s="21">
        <f t="shared" si="95"/>
        <v>6.949799813168954E-2</v>
      </c>
      <c r="X2501" s="21">
        <f t="shared" si="95"/>
        <v>8.9851969329249798E-2</v>
      </c>
      <c r="Y2501" s="21">
        <f t="shared" si="95"/>
        <v>5.17018365624652E-2</v>
      </c>
      <c r="Z2501" s="21">
        <f t="shared" si="95"/>
        <v>0.10242716264275355</v>
      </c>
      <c r="AA2501" s="21">
        <f t="shared" si="95"/>
        <v>7.4127893370752873E-2</v>
      </c>
      <c r="AB2501" s="21">
        <f t="shared" si="96"/>
        <v>5.1188330129769227E-2</v>
      </c>
      <c r="AC2501" s="21">
        <f t="shared" si="96"/>
        <v>6.6826237670192842E-2</v>
      </c>
      <c r="AD2501" s="21">
        <f t="shared" si="96"/>
        <v>8.1289504835156443E-2</v>
      </c>
      <c r="AE2501" s="21">
        <f t="shared" si="96"/>
        <v>0.10600858871401339</v>
      </c>
      <c r="AF2501" s="21">
        <f t="shared" si="96"/>
        <v>8.955293998353657E-2</v>
      </c>
      <c r="AG2501" s="21">
        <f t="shared" si="96"/>
        <v>8.0043560966951768E-2</v>
      </c>
      <c r="AH2501" s="21">
        <f t="shared" si="96"/>
        <v>0.11732585666319469</v>
      </c>
      <c r="AI2501" s="21">
        <f t="shared" si="96"/>
        <v>9.8315109320357114E-2</v>
      </c>
      <c r="AJ2501" s="21">
        <f t="shared" si="96"/>
        <v>7.8643219656098079E-2</v>
      </c>
      <c r="AK2501" s="21">
        <f t="shared" si="96"/>
        <v>7.6360758839365855E-2</v>
      </c>
      <c r="AL2501" s="21">
        <f t="shared" si="96"/>
        <v>7.5105469230833527E-2</v>
      </c>
      <c r="AM2501" s="21">
        <f t="shared" si="96"/>
        <v>7.9340423990530373E-2</v>
      </c>
      <c r="AN2501" s="21">
        <f t="shared" si="97"/>
        <v>9.0776698261081645E-2</v>
      </c>
      <c r="AO2501" s="21">
        <f t="shared" si="97"/>
        <v>8.9025338529856696E-2</v>
      </c>
      <c r="AP2501" s="21">
        <f t="shared" si="97"/>
        <v>8.230225341910602E-2</v>
      </c>
      <c r="AQ2501" s="21">
        <f t="shared" si="97"/>
        <v>9.3838313881525831E-2</v>
      </c>
      <c r="AR2501" s="21">
        <f t="shared" si="97"/>
        <v>7.7991308260749917E-2</v>
      </c>
      <c r="AS2501" s="21">
        <f t="shared" si="97"/>
        <v>8.2791893466782479E-2</v>
      </c>
      <c r="AT2501" s="21">
        <f t="shared" si="97"/>
        <v>9.0422532533875721E-2</v>
      </c>
      <c r="AU2501" s="21">
        <f t="shared" si="97"/>
        <v>7.3640771428709895E-2</v>
      </c>
      <c r="AV2501" s="21">
        <f t="shared" si="97"/>
        <v>8.8674191932535146E-2</v>
      </c>
      <c r="AW2501" s="21">
        <f t="shared" si="97"/>
        <v>8.3829922456997594E-2</v>
      </c>
      <c r="AX2501" s="21">
        <f t="shared" si="97"/>
        <v>7.0590166493009476E-2</v>
      </c>
      <c r="AY2501" s="21">
        <f t="shared" si="97"/>
        <v>7.6116609335769497E-2</v>
      </c>
    </row>
    <row r="2502" spans="2:63" x14ac:dyDescent="0.35">
      <c r="C2502" s="61" t="s">
        <v>1189</v>
      </c>
      <c r="D2502" s="21">
        <f t="shared" ref="D2502:O2504" si="98">D2482/SUM($D2482:$O2482)</f>
        <v>3.1671267881187418E-2</v>
      </c>
      <c r="E2502" s="21">
        <f t="shared" si="98"/>
        <v>6.8619967725457962E-2</v>
      </c>
      <c r="F2502" s="21">
        <f t="shared" si="98"/>
        <v>9.7885942843230184E-2</v>
      </c>
      <c r="G2502" s="21">
        <f t="shared" si="98"/>
        <v>7.9835378797364839E-2</v>
      </c>
      <c r="H2502" s="21">
        <f t="shared" si="98"/>
        <v>8.3470450192251036E-2</v>
      </c>
      <c r="I2502" s="21">
        <f t="shared" si="98"/>
        <v>0.10095600067052503</v>
      </c>
      <c r="J2502" s="21">
        <f t="shared" si="98"/>
        <v>0.11624916498449084</v>
      </c>
      <c r="K2502" s="21">
        <f t="shared" si="98"/>
        <v>6.8686967616526817E-2</v>
      </c>
      <c r="L2502" s="21">
        <f t="shared" si="98"/>
        <v>9.7650262509769922E-2</v>
      </c>
      <c r="M2502" s="21">
        <f t="shared" si="98"/>
        <v>8.6940085464576072E-2</v>
      </c>
      <c r="N2502" s="21">
        <f t="shared" si="98"/>
        <v>8.5980791794305428E-2</v>
      </c>
      <c r="O2502" s="21">
        <f t="shared" si="98"/>
        <v>8.2053719520314441E-2</v>
      </c>
      <c r="P2502" s="21">
        <f t="shared" ref="P2502:AA2504" si="99">P2482/SUM($P2482:$AA2482)</f>
        <v>5.5135983064251111E-2</v>
      </c>
      <c r="Q2502" s="21">
        <f t="shared" si="99"/>
        <v>7.6458592856953833E-2</v>
      </c>
      <c r="R2502" s="21">
        <f t="shared" si="99"/>
        <v>0.10490691411926997</v>
      </c>
      <c r="S2502" s="21">
        <f t="shared" si="99"/>
        <v>8.7308629178519809E-2</v>
      </c>
      <c r="T2502" s="21">
        <f t="shared" si="99"/>
        <v>0.10181157613007936</v>
      </c>
      <c r="U2502" s="21">
        <f t="shared" si="99"/>
        <v>9.547229232274429E-2</v>
      </c>
      <c r="V2502" s="21">
        <f t="shared" si="99"/>
        <v>9.7555795131991196E-2</v>
      </c>
      <c r="W2502" s="21">
        <f t="shared" si="99"/>
        <v>6.6236505409096091E-2</v>
      </c>
      <c r="X2502" s="21">
        <f t="shared" si="99"/>
        <v>7.172219129851877E-2</v>
      </c>
      <c r="Y2502" s="21">
        <f t="shared" si="99"/>
        <v>6.8437315357992884E-2</v>
      </c>
      <c r="Z2502" s="21">
        <f t="shared" si="99"/>
        <v>9.5517963841107861E-2</v>
      </c>
      <c r="AA2502" s="21">
        <f t="shared" si="99"/>
        <v>7.9436241289474782E-2</v>
      </c>
      <c r="AB2502" s="21">
        <f t="shared" ref="AB2502:AM2504" si="100">AB2482/SUM($AB2482:$AM2482)</f>
        <v>7.1648513043046577E-2</v>
      </c>
      <c r="AC2502" s="21">
        <f t="shared" si="100"/>
        <v>9.6969990698071051E-2</v>
      </c>
      <c r="AD2502" s="21">
        <f t="shared" si="100"/>
        <v>9.5730253198707566E-2</v>
      </c>
      <c r="AE2502" s="21">
        <f t="shared" si="100"/>
        <v>7.6173109671158618E-2</v>
      </c>
      <c r="AF2502" s="21">
        <f t="shared" si="100"/>
        <v>7.9941154004215725E-2</v>
      </c>
      <c r="AG2502" s="21">
        <f t="shared" si="100"/>
        <v>6.9842273970130125E-2</v>
      </c>
      <c r="AH2502" s="21">
        <f t="shared" si="100"/>
        <v>8.3574875719935188E-2</v>
      </c>
      <c r="AI2502" s="21">
        <f t="shared" si="100"/>
        <v>8.015613076944772E-2</v>
      </c>
      <c r="AJ2502" s="21">
        <f t="shared" si="100"/>
        <v>9.0876838756831391E-2</v>
      </c>
      <c r="AK2502" s="21">
        <f t="shared" si="100"/>
        <v>7.1350723658238774E-2</v>
      </c>
      <c r="AL2502" s="21">
        <f t="shared" si="100"/>
        <v>0.10355708831913588</v>
      </c>
      <c r="AM2502" s="21">
        <f t="shared" si="100"/>
        <v>8.0179048191081334E-2</v>
      </c>
      <c r="AN2502" s="21">
        <f t="shared" ref="AN2502:AY2504" si="101">AN2482/SUM($AN2482:$AY2482)</f>
        <v>6.6909985317771301E-2</v>
      </c>
      <c r="AO2502" s="21">
        <f t="shared" si="101"/>
        <v>0.10757437673034659</v>
      </c>
      <c r="AP2502" s="21">
        <f t="shared" si="101"/>
        <v>7.8095546909848032E-2</v>
      </c>
      <c r="AQ2502" s="21">
        <f t="shared" si="101"/>
        <v>4.4217639808104101E-2</v>
      </c>
      <c r="AR2502" s="21">
        <f t="shared" si="101"/>
        <v>6.2953787027052496E-2</v>
      </c>
      <c r="AS2502" s="21">
        <f t="shared" si="101"/>
        <v>8.2487075260602144E-2</v>
      </c>
      <c r="AT2502" s="21">
        <f t="shared" si="101"/>
        <v>9.4822166311500061E-2</v>
      </c>
      <c r="AU2502" s="21">
        <f t="shared" si="101"/>
        <v>8.2750800529001522E-2</v>
      </c>
      <c r="AV2502" s="21">
        <f t="shared" si="101"/>
        <v>9.5437208806937721E-2</v>
      </c>
      <c r="AW2502" s="21">
        <f t="shared" si="101"/>
        <v>8.9296697862555424E-2</v>
      </c>
      <c r="AX2502" s="21">
        <f t="shared" si="101"/>
        <v>0.11818518199471613</v>
      </c>
      <c r="AY2502" s="21">
        <f t="shared" si="101"/>
        <v>7.7269533441564633E-2</v>
      </c>
    </row>
    <row r="2503" spans="2:63" x14ac:dyDescent="0.35">
      <c r="C2503" s="62" t="s">
        <v>1190</v>
      </c>
      <c r="D2503" s="21">
        <f t="shared" si="98"/>
        <v>5.7459595109061179E-2</v>
      </c>
      <c r="E2503" s="21">
        <f t="shared" si="98"/>
        <v>7.3365674093649025E-2</v>
      </c>
      <c r="F2503" s="21">
        <f t="shared" si="98"/>
        <v>8.4548525080395065E-2</v>
      </c>
      <c r="G2503" s="21">
        <f t="shared" si="98"/>
        <v>6.9495244247495508E-2</v>
      </c>
      <c r="H2503" s="21">
        <f t="shared" si="98"/>
        <v>7.9221493458852515E-2</v>
      </c>
      <c r="I2503" s="21">
        <f t="shared" si="98"/>
        <v>8.2716167938875762E-2</v>
      </c>
      <c r="J2503" s="21">
        <f t="shared" si="98"/>
        <v>8.3119622739724605E-2</v>
      </c>
      <c r="K2503" s="21">
        <f t="shared" si="98"/>
        <v>9.0041981886458317E-2</v>
      </c>
      <c r="L2503" s="21">
        <f t="shared" si="98"/>
        <v>9.6194454080742106E-2</v>
      </c>
      <c r="M2503" s="21">
        <f t="shared" si="98"/>
        <v>9.8216633033531758E-2</v>
      </c>
      <c r="N2503" s="21">
        <f t="shared" si="98"/>
        <v>9.9552086472825457E-2</v>
      </c>
      <c r="O2503" s="21">
        <f t="shared" si="98"/>
        <v>8.6068521858388633E-2</v>
      </c>
      <c r="P2503" s="21">
        <f t="shared" si="99"/>
        <v>7.9832979955736835E-2</v>
      </c>
      <c r="Q2503" s="21">
        <f t="shared" si="99"/>
        <v>8.2061848342233221E-2</v>
      </c>
      <c r="R2503" s="21">
        <f t="shared" si="99"/>
        <v>9.1315493901605801E-2</v>
      </c>
      <c r="S2503" s="21">
        <f t="shared" si="99"/>
        <v>7.6639711773094948E-2</v>
      </c>
      <c r="T2503" s="21">
        <f t="shared" si="99"/>
        <v>7.7011051723768945E-2</v>
      </c>
      <c r="U2503" s="21">
        <f t="shared" si="99"/>
        <v>7.7114059170364443E-2</v>
      </c>
      <c r="V2503" s="21">
        <f t="shared" si="99"/>
        <v>7.9374863746975208E-2</v>
      </c>
      <c r="W2503" s="21">
        <f t="shared" si="99"/>
        <v>8.6565819764553215E-2</v>
      </c>
      <c r="X2503" s="21">
        <f t="shared" si="99"/>
        <v>8.527512780075644E-2</v>
      </c>
      <c r="Y2503" s="21">
        <f t="shared" si="99"/>
        <v>9.1812563514290207E-2</v>
      </c>
      <c r="Z2503" s="21">
        <f t="shared" si="99"/>
        <v>9.7113140064220407E-2</v>
      </c>
      <c r="AA2503" s="21">
        <f t="shared" si="99"/>
        <v>7.5883340242400246E-2</v>
      </c>
      <c r="AB2503" s="21">
        <f t="shared" si="100"/>
        <v>7.3084071946353898E-2</v>
      </c>
      <c r="AC2503" s="21">
        <f t="shared" si="100"/>
        <v>8.2862829275664254E-2</v>
      </c>
      <c r="AD2503" s="21">
        <f t="shared" si="100"/>
        <v>8.6403689021262581E-2</v>
      </c>
      <c r="AE2503" s="21">
        <f t="shared" si="100"/>
        <v>7.8464972189536866E-2</v>
      </c>
      <c r="AF2503" s="21">
        <f t="shared" si="100"/>
        <v>8.744505213717306E-2</v>
      </c>
      <c r="AG2503" s="21">
        <f t="shared" si="100"/>
        <v>7.095283890258948E-2</v>
      </c>
      <c r="AH2503" s="21">
        <f t="shared" si="100"/>
        <v>8.2902455718870977E-2</v>
      </c>
      <c r="AI2503" s="21">
        <f t="shared" si="100"/>
        <v>8.8083651748929945E-2</v>
      </c>
      <c r="AJ2503" s="21">
        <f t="shared" si="100"/>
        <v>8.5697297001453857E-2</v>
      </c>
      <c r="AK2503" s="21">
        <f t="shared" si="100"/>
        <v>9.2294003893331172E-2</v>
      </c>
      <c r="AL2503" s="21">
        <f t="shared" si="100"/>
        <v>9.8391750131428854E-2</v>
      </c>
      <c r="AM2503" s="21">
        <f t="shared" si="100"/>
        <v>7.3417388033404876E-2</v>
      </c>
      <c r="AN2503" s="21">
        <f t="shared" si="101"/>
        <v>7.2085715002562098E-2</v>
      </c>
      <c r="AO2503" s="21">
        <f t="shared" si="101"/>
        <v>7.9894466501253689E-2</v>
      </c>
      <c r="AP2503" s="21">
        <f t="shared" si="101"/>
        <v>6.719023234815738E-2</v>
      </c>
      <c r="AQ2503" s="21">
        <f t="shared" si="101"/>
        <v>4.4503505251386757E-2</v>
      </c>
      <c r="AR2503" s="21">
        <f t="shared" si="101"/>
        <v>6.4680949102556243E-2</v>
      </c>
      <c r="AS2503" s="21">
        <f t="shared" si="101"/>
        <v>8.0196306954244817E-2</v>
      </c>
      <c r="AT2503" s="21">
        <f t="shared" si="101"/>
        <v>9.2935571632182176E-2</v>
      </c>
      <c r="AU2503" s="21">
        <f t="shared" si="101"/>
        <v>9.144235533600345E-2</v>
      </c>
      <c r="AV2503" s="21">
        <f t="shared" si="101"/>
        <v>9.6479783348622894E-2</v>
      </c>
      <c r="AW2503" s="21">
        <f t="shared" si="101"/>
        <v>0.10874990955421261</v>
      </c>
      <c r="AX2503" s="21">
        <f t="shared" si="101"/>
        <v>0.10322535161520822</v>
      </c>
      <c r="AY2503" s="21">
        <f t="shared" si="101"/>
        <v>9.861585335360977E-2</v>
      </c>
    </row>
    <row r="2504" spans="2:63" x14ac:dyDescent="0.35">
      <c r="C2504" s="63" t="s">
        <v>1191</v>
      </c>
      <c r="D2504" s="21">
        <f t="shared" si="98"/>
        <v>3.8037944051899156E-2</v>
      </c>
      <c r="E2504" s="21">
        <f t="shared" si="98"/>
        <v>5.5083334922365543E-2</v>
      </c>
      <c r="F2504" s="21">
        <f t="shared" si="98"/>
        <v>7.8152399528448657E-2</v>
      </c>
      <c r="G2504" s="21">
        <f t="shared" si="98"/>
        <v>7.6668754124769325E-2</v>
      </c>
      <c r="H2504" s="21">
        <f t="shared" si="98"/>
        <v>9.6046395056668385E-2</v>
      </c>
      <c r="I2504" s="21">
        <f t="shared" si="98"/>
        <v>9.6872956127609988E-2</v>
      </c>
      <c r="J2504" s="21">
        <f t="shared" si="98"/>
        <v>5.9725471246183298E-2</v>
      </c>
      <c r="K2504" s="21">
        <f t="shared" si="98"/>
        <v>0.11347264812541968</v>
      </c>
      <c r="L2504" s="21">
        <f t="shared" si="98"/>
        <v>9.5512438001671446E-2</v>
      </c>
      <c r="M2504" s="21">
        <f t="shared" si="98"/>
        <v>9.5806464062506078E-2</v>
      </c>
      <c r="N2504" s="21">
        <f t="shared" si="98"/>
        <v>7.53847566377773E-2</v>
      </c>
      <c r="O2504" s="21">
        <f t="shared" si="98"/>
        <v>0.11923643811468115</v>
      </c>
      <c r="P2504" s="21">
        <f t="shared" si="99"/>
        <v>7.0723608899417006E-2</v>
      </c>
      <c r="Q2504" s="21">
        <f t="shared" si="99"/>
        <v>4.5874145627428004E-2</v>
      </c>
      <c r="R2504" s="21">
        <f t="shared" si="99"/>
        <v>4.6086251993882492E-2</v>
      </c>
      <c r="S2504" s="21">
        <f t="shared" si="99"/>
        <v>0.11681081925731109</v>
      </c>
      <c r="T2504" s="21">
        <f t="shared" si="99"/>
        <v>0.13485150564305903</v>
      </c>
      <c r="U2504" s="21">
        <f t="shared" si="99"/>
        <v>5.3542769168224813E-2</v>
      </c>
      <c r="V2504" s="21">
        <f t="shared" si="99"/>
        <v>9.8169218694818733E-2</v>
      </c>
      <c r="W2504" s="21">
        <f t="shared" si="99"/>
        <v>8.54832774400857E-2</v>
      </c>
      <c r="X2504" s="21">
        <f t="shared" si="99"/>
        <v>8.100750636090065E-2</v>
      </c>
      <c r="Y2504" s="21">
        <f t="shared" si="99"/>
        <v>0.1031129382755664</v>
      </c>
      <c r="Z2504" s="21">
        <f t="shared" si="99"/>
        <v>7.8072866137806368E-2</v>
      </c>
      <c r="AA2504" s="21">
        <f t="shared" si="99"/>
        <v>8.6265092501499677E-2</v>
      </c>
      <c r="AB2504" s="21">
        <f t="shared" si="100"/>
        <v>5.9701050357816823E-2</v>
      </c>
      <c r="AC2504" s="21">
        <f t="shared" si="100"/>
        <v>7.0493797229971372E-2</v>
      </c>
      <c r="AD2504" s="21">
        <f t="shared" si="100"/>
        <v>7.5016870644569369E-2</v>
      </c>
      <c r="AE2504" s="21">
        <f t="shared" si="100"/>
        <v>9.8788205310263028E-2</v>
      </c>
      <c r="AF2504" s="21">
        <f t="shared" si="100"/>
        <v>7.6880676338176107E-2</v>
      </c>
      <c r="AG2504" s="21">
        <f t="shared" si="100"/>
        <v>8.9373665529960539E-2</v>
      </c>
      <c r="AH2504" s="21">
        <f t="shared" si="100"/>
        <v>7.9036717246837099E-2</v>
      </c>
      <c r="AI2504" s="21">
        <f t="shared" si="100"/>
        <v>7.2881753217649836E-2</v>
      </c>
      <c r="AJ2504" s="21">
        <f t="shared" si="100"/>
        <v>8.8579443156040757E-2</v>
      </c>
      <c r="AK2504" s="21">
        <f t="shared" si="100"/>
        <v>0.13863749663525507</v>
      </c>
      <c r="AL2504" s="21">
        <f t="shared" si="100"/>
        <v>7.5025566745157646E-2</v>
      </c>
      <c r="AM2504" s="21">
        <f t="shared" si="100"/>
        <v>7.558475758830227E-2</v>
      </c>
      <c r="AN2504" s="21">
        <f t="shared" si="101"/>
        <v>5.4575043804297743E-2</v>
      </c>
      <c r="AO2504" s="21">
        <f t="shared" si="101"/>
        <v>0.15566649554580522</v>
      </c>
      <c r="AP2504" s="21">
        <f t="shared" si="101"/>
        <v>7.4409469796604413E-2</v>
      </c>
      <c r="AQ2504" s="21">
        <f t="shared" si="101"/>
        <v>7.9001767542861437E-2</v>
      </c>
      <c r="AR2504" s="21">
        <f t="shared" si="101"/>
        <v>2.9567352984521934E-2</v>
      </c>
      <c r="AS2504" s="21">
        <f t="shared" si="101"/>
        <v>8.2969847730804458E-2</v>
      </c>
      <c r="AT2504" s="21">
        <f t="shared" si="101"/>
        <v>0.12309508630119013</v>
      </c>
      <c r="AU2504" s="21">
        <f t="shared" si="101"/>
        <v>8.8464711345573502E-2</v>
      </c>
      <c r="AV2504" s="21">
        <f t="shared" si="101"/>
        <v>7.5855628597696609E-2</v>
      </c>
      <c r="AW2504" s="21">
        <f t="shared" si="101"/>
        <v>0.1055259135203436</v>
      </c>
      <c r="AX2504" s="21">
        <f t="shared" si="101"/>
        <v>4.9663334862266942E-2</v>
      </c>
      <c r="AY2504" s="21">
        <f t="shared" si="101"/>
        <v>8.1205347968034011E-2</v>
      </c>
    </row>
    <row r="2506" spans="2:63" x14ac:dyDescent="0.35">
      <c r="D2506" s="1">
        <v>2017</v>
      </c>
      <c r="E2506" s="1"/>
      <c r="F2506" s="1"/>
      <c r="G2506" s="1"/>
      <c r="H2506" s="1"/>
      <c r="I2506" s="1"/>
      <c r="J2506" s="1"/>
      <c r="K2506" s="1"/>
      <c r="L2506" s="1"/>
      <c r="M2506" s="1"/>
      <c r="N2506" s="1"/>
      <c r="O2506" s="1"/>
      <c r="P2506" s="1">
        <v>2018</v>
      </c>
      <c r="Q2506" s="1"/>
      <c r="R2506" s="1"/>
      <c r="S2506" s="1"/>
      <c r="T2506" s="1"/>
      <c r="U2506" s="1"/>
      <c r="V2506" s="1"/>
      <c r="W2506" s="1"/>
      <c r="X2506" s="1"/>
      <c r="Y2506" s="1"/>
      <c r="Z2506" s="1"/>
      <c r="AA2506" s="1"/>
      <c r="AB2506" s="1">
        <v>2019</v>
      </c>
      <c r="AC2506" s="1"/>
      <c r="AD2506" s="1"/>
      <c r="AE2506" s="1"/>
      <c r="AF2506" s="1"/>
      <c r="AG2506" s="1"/>
      <c r="AH2506" s="1"/>
      <c r="AI2506" s="1"/>
      <c r="AJ2506" s="1"/>
      <c r="AK2506" s="1"/>
      <c r="AL2506" s="1"/>
      <c r="AM2506" s="1"/>
      <c r="AN2506" s="1">
        <v>2020</v>
      </c>
      <c r="AO2506" s="1"/>
      <c r="AP2506" s="1"/>
      <c r="AQ2506" s="1"/>
      <c r="AR2506" s="1"/>
      <c r="AS2506" s="1"/>
      <c r="AT2506" s="1"/>
      <c r="AU2506" s="1"/>
      <c r="AV2506" s="1"/>
      <c r="AW2506" s="1"/>
      <c r="AX2506" s="1"/>
      <c r="AY2506" s="1"/>
      <c r="AZ2506" s="1">
        <v>2021</v>
      </c>
      <c r="BA2506" s="1"/>
      <c r="BB2506" s="1"/>
      <c r="BC2506" s="1"/>
      <c r="BD2506" s="1"/>
      <c r="BE2506" s="1"/>
      <c r="BF2506" s="1"/>
      <c r="BG2506" s="1"/>
      <c r="BH2506" s="1"/>
      <c r="BI2506" s="1"/>
      <c r="BJ2506" s="1"/>
      <c r="BK2506" s="1"/>
    </row>
    <row r="2507" spans="2:63" x14ac:dyDescent="0.35">
      <c r="B2507" s="1"/>
      <c r="C2507" s="1" t="s">
        <v>1196</v>
      </c>
      <c r="D2507" s="1">
        <v>1</v>
      </c>
      <c r="E2507" s="1">
        <v>2</v>
      </c>
      <c r="F2507" s="1">
        <v>3</v>
      </c>
      <c r="G2507" s="1">
        <v>4</v>
      </c>
      <c r="H2507" s="1">
        <v>5</v>
      </c>
      <c r="I2507" s="1">
        <v>6</v>
      </c>
      <c r="J2507" s="1">
        <v>7</v>
      </c>
      <c r="K2507" s="1">
        <v>8</v>
      </c>
      <c r="L2507" s="1">
        <v>9</v>
      </c>
      <c r="M2507" s="1">
        <v>10</v>
      </c>
      <c r="N2507" s="1">
        <v>11</v>
      </c>
      <c r="O2507" s="1">
        <v>12</v>
      </c>
      <c r="P2507" s="1">
        <v>1</v>
      </c>
      <c r="Q2507" s="1">
        <v>2</v>
      </c>
      <c r="R2507" s="1">
        <v>3</v>
      </c>
      <c r="S2507" s="1">
        <v>4</v>
      </c>
      <c r="T2507" s="1">
        <v>5</v>
      </c>
      <c r="U2507" s="1">
        <v>6</v>
      </c>
      <c r="V2507" s="1">
        <v>7</v>
      </c>
      <c r="W2507" s="1">
        <v>8</v>
      </c>
      <c r="X2507" s="1">
        <v>9</v>
      </c>
      <c r="Y2507" s="1">
        <v>10</v>
      </c>
      <c r="Z2507" s="1">
        <v>11</v>
      </c>
      <c r="AA2507" s="1">
        <v>12</v>
      </c>
      <c r="AB2507" s="1">
        <v>1</v>
      </c>
      <c r="AC2507" s="1">
        <v>2</v>
      </c>
      <c r="AD2507" s="1">
        <v>3</v>
      </c>
      <c r="AE2507" s="1">
        <v>4</v>
      </c>
      <c r="AF2507" s="1">
        <v>5</v>
      </c>
      <c r="AG2507" s="1">
        <v>6</v>
      </c>
      <c r="AH2507" s="1">
        <v>7</v>
      </c>
      <c r="AI2507" s="1">
        <v>8</v>
      </c>
      <c r="AJ2507" s="1">
        <v>9</v>
      </c>
      <c r="AK2507" s="1">
        <v>10</v>
      </c>
      <c r="AL2507" s="1">
        <v>11</v>
      </c>
      <c r="AM2507" s="1">
        <v>12</v>
      </c>
      <c r="AN2507" s="1">
        <v>1</v>
      </c>
      <c r="AO2507" s="1">
        <v>2</v>
      </c>
      <c r="AP2507" s="1">
        <v>3</v>
      </c>
      <c r="AQ2507" s="1">
        <v>4</v>
      </c>
      <c r="AR2507" s="1">
        <v>5</v>
      </c>
      <c r="AS2507" s="1">
        <v>6</v>
      </c>
      <c r="AT2507" s="1">
        <v>7</v>
      </c>
      <c r="AU2507" s="1">
        <v>8</v>
      </c>
      <c r="AV2507" s="1">
        <v>9</v>
      </c>
      <c r="AW2507" s="1">
        <v>10</v>
      </c>
      <c r="AX2507" s="1">
        <v>11</v>
      </c>
      <c r="AY2507" s="1">
        <v>12</v>
      </c>
      <c r="AZ2507" s="1">
        <v>1</v>
      </c>
      <c r="BA2507" s="1">
        <v>2</v>
      </c>
      <c r="BB2507" s="1">
        <v>3</v>
      </c>
      <c r="BC2507" s="1">
        <v>4</v>
      </c>
      <c r="BD2507" s="1">
        <v>5</v>
      </c>
      <c r="BE2507" s="1">
        <v>6</v>
      </c>
      <c r="BF2507" s="1">
        <v>7</v>
      </c>
      <c r="BG2507" s="1">
        <v>8</v>
      </c>
      <c r="BH2507" s="1">
        <v>9</v>
      </c>
      <c r="BI2507" s="1">
        <v>10</v>
      </c>
      <c r="BJ2507" s="1">
        <v>11</v>
      </c>
      <c r="BK2507" s="1">
        <v>12</v>
      </c>
    </row>
    <row r="2508" spans="2:63" x14ac:dyDescent="0.35">
      <c r="B2508" s="44">
        <v>1</v>
      </c>
      <c r="C2508" s="44" t="s">
        <v>1172</v>
      </c>
      <c r="D2508" s="64">
        <f t="shared" ref="D2508:D2527" si="102">IFERROR(D2423/D2465,0)</f>
        <v>1.4755218247023729</v>
      </c>
      <c r="E2508" s="64">
        <f t="shared" ref="E2508:BK2512" si="103">IFERROR(E2423/E2465,0)</f>
        <v>1.4846903816248394</v>
      </c>
      <c r="F2508" s="64">
        <f t="shared" si="103"/>
        <v>1.519955797429543</v>
      </c>
      <c r="G2508" s="64">
        <f t="shared" si="103"/>
        <v>1.5234335576687215</v>
      </c>
      <c r="H2508" s="64">
        <f t="shared" si="103"/>
        <v>1.5548298844791919</v>
      </c>
      <c r="I2508" s="64">
        <f t="shared" si="103"/>
        <v>1.6611651375665155</v>
      </c>
      <c r="J2508" s="64">
        <f>IFERROR(J2423/J2465,0)</f>
        <v>1.5801260460303845</v>
      </c>
      <c r="K2508" s="64">
        <f t="shared" si="103"/>
        <v>1.6516428480207948</v>
      </c>
      <c r="L2508" s="64">
        <f t="shared" si="103"/>
        <v>1.7835501532582263</v>
      </c>
      <c r="M2508" s="64">
        <f t="shared" si="103"/>
        <v>1.7949380748910526</v>
      </c>
      <c r="N2508" s="64">
        <f t="shared" si="103"/>
        <v>1.8763315818823629</v>
      </c>
      <c r="O2508" s="64">
        <f t="shared" si="103"/>
        <v>1.878228439302374</v>
      </c>
      <c r="P2508" s="64">
        <f t="shared" si="103"/>
        <v>1.7425489702353538</v>
      </c>
      <c r="Q2508" s="64">
        <f t="shared" si="103"/>
        <v>1.8070832927211218</v>
      </c>
      <c r="R2508" s="64">
        <f t="shared" si="103"/>
        <v>1.7250145785460433</v>
      </c>
      <c r="S2508" s="64">
        <f t="shared" si="103"/>
        <v>1.8127456566129521</v>
      </c>
      <c r="T2508" s="64">
        <f t="shared" si="103"/>
        <v>1.7424076039006273</v>
      </c>
      <c r="U2508" s="64">
        <f t="shared" si="103"/>
        <v>1.7270655799414629</v>
      </c>
      <c r="V2508" s="64">
        <f t="shared" si="103"/>
        <v>1.5974838564771812</v>
      </c>
      <c r="W2508" s="64">
        <f t="shared" si="103"/>
        <v>1.5947863000298543</v>
      </c>
      <c r="X2508" s="64">
        <f t="shared" si="103"/>
        <v>1.6821096991610898</v>
      </c>
      <c r="Y2508" s="64">
        <f t="shared" si="103"/>
        <v>1.6541973245658201</v>
      </c>
      <c r="Z2508" s="64">
        <f t="shared" si="103"/>
        <v>1.6447595372116064</v>
      </c>
      <c r="AA2508" s="64">
        <f t="shared" si="103"/>
        <v>1.6395806354928903</v>
      </c>
      <c r="AB2508" s="64">
        <f t="shared" si="103"/>
        <v>1.4373352431000415</v>
      </c>
      <c r="AC2508" s="64">
        <f t="shared" si="103"/>
        <v>1.5381126389863065</v>
      </c>
      <c r="AD2508" s="64">
        <f t="shared" si="103"/>
        <v>1.5355223349393259</v>
      </c>
      <c r="AE2508" s="64">
        <f t="shared" si="103"/>
        <v>1.5354787402371728</v>
      </c>
      <c r="AF2508" s="64">
        <f t="shared" si="103"/>
        <v>1.5687806071934869</v>
      </c>
      <c r="AG2508" s="64">
        <f t="shared" si="103"/>
        <v>1.6067604081998423</v>
      </c>
      <c r="AH2508" s="64">
        <f t="shared" si="103"/>
        <v>1.5989227627187428</v>
      </c>
      <c r="AI2508" s="64">
        <f t="shared" si="103"/>
        <v>1.5265775108401634</v>
      </c>
      <c r="AJ2508" s="64">
        <f t="shared" si="103"/>
        <v>1.5623636265952774</v>
      </c>
      <c r="AK2508" s="64">
        <f t="shared" si="103"/>
        <v>1.5481489484354023</v>
      </c>
      <c r="AL2508" s="64">
        <f t="shared" si="103"/>
        <v>1.4863352609566634</v>
      </c>
      <c r="AM2508" s="64">
        <f t="shared" si="103"/>
        <v>1.5058825229512693</v>
      </c>
      <c r="AN2508" s="64">
        <f t="shared" si="103"/>
        <v>1.3471250458955553</v>
      </c>
      <c r="AO2508" s="64">
        <f t="shared" si="103"/>
        <v>1.43348086657197</v>
      </c>
      <c r="AP2508" s="64">
        <f t="shared" si="103"/>
        <v>1.5402212221081539</v>
      </c>
      <c r="AQ2508" s="64">
        <f t="shared" si="103"/>
        <v>1.4341078654882411</v>
      </c>
      <c r="AR2508" s="64">
        <f t="shared" si="103"/>
        <v>1.4312946299021883</v>
      </c>
      <c r="AS2508" s="64">
        <f t="shared" si="103"/>
        <v>1.4388605151275673</v>
      </c>
      <c r="AT2508" s="64">
        <f t="shared" si="103"/>
        <v>1.3972158946823225</v>
      </c>
      <c r="AU2508" s="64">
        <f t="shared" si="103"/>
        <v>1.4709254910500198</v>
      </c>
      <c r="AV2508" s="64">
        <f t="shared" si="103"/>
        <v>1.5219911934120089</v>
      </c>
      <c r="AW2508" s="64">
        <f t="shared" si="103"/>
        <v>1.5883895043730711</v>
      </c>
      <c r="AX2508" s="64">
        <f t="shared" si="103"/>
        <v>1.5706528543215434</v>
      </c>
      <c r="AY2508" s="64">
        <f t="shared" si="103"/>
        <v>1.5317756418397972</v>
      </c>
      <c r="AZ2508" s="64">
        <f t="shared" si="103"/>
        <v>1.5155178558817541</v>
      </c>
      <c r="BA2508" s="64">
        <f t="shared" si="103"/>
        <v>1.6087477148604057</v>
      </c>
      <c r="BB2508" s="64">
        <f t="shared" si="103"/>
        <v>1.6733079618523707</v>
      </c>
      <c r="BC2508" s="64">
        <f t="shared" si="103"/>
        <v>1.7968292601738753</v>
      </c>
      <c r="BD2508" s="64">
        <f t="shared" si="103"/>
        <v>1.748724859484859</v>
      </c>
      <c r="BE2508" s="64">
        <f t="shared" si="103"/>
        <v>1.8000590401861514</v>
      </c>
      <c r="BF2508" s="64">
        <f t="shared" si="103"/>
        <v>1.7975290680699139</v>
      </c>
      <c r="BG2508" s="64">
        <f t="shared" si="103"/>
        <v>1.9135129185792048</v>
      </c>
      <c r="BH2508" s="64">
        <f t="shared" si="103"/>
        <v>1.9889361166238599</v>
      </c>
      <c r="BI2508" s="64">
        <f t="shared" si="103"/>
        <v>2.038746748128585</v>
      </c>
      <c r="BJ2508" s="64">
        <f t="shared" si="103"/>
        <v>2.1152490305387293</v>
      </c>
      <c r="BK2508" s="64">
        <f t="shared" si="103"/>
        <v>2.1552235180631749</v>
      </c>
    </row>
    <row r="2509" spans="2:63" x14ac:dyDescent="0.35">
      <c r="B2509" s="45">
        <v>2</v>
      </c>
      <c r="C2509" s="45" t="s">
        <v>1173</v>
      </c>
      <c r="D2509" s="65">
        <f t="shared" si="102"/>
        <v>0.17444640030839015</v>
      </c>
      <c r="E2509" s="65">
        <f>IFERROR(E2424/E2466,0)</f>
        <v>0.18465369556157285</v>
      </c>
      <c r="F2509" s="65">
        <f>IFERROR(F2424/F2466,0)</f>
        <v>0.18477066053699237</v>
      </c>
      <c r="G2509" s="65">
        <f>IFERROR(G2424/G2466,0)</f>
        <v>0.17968399869616258</v>
      </c>
      <c r="H2509" s="65">
        <f>IFERROR(H2424/H2466,0)</f>
        <v>0.17209753241490142</v>
      </c>
      <c r="I2509" s="65">
        <f>IFERROR(I2424/I2466,0)</f>
        <v>0.17508608562997505</v>
      </c>
      <c r="J2509" s="65">
        <f>IFERROR(J2424/J2466,0)</f>
        <v>0.17092925997862937</v>
      </c>
      <c r="K2509" s="65">
        <f t="shared" ref="K2509:S2509" si="104">IFERROR(K2424/K2466,0)</f>
        <v>0.18680764135927144</v>
      </c>
      <c r="L2509" s="65">
        <f t="shared" si="104"/>
        <v>0.19999169558049848</v>
      </c>
      <c r="M2509" s="65">
        <f t="shared" si="104"/>
        <v>0.20086062670469212</v>
      </c>
      <c r="N2509" s="65">
        <f t="shared" si="104"/>
        <v>0.20169443168497053</v>
      </c>
      <c r="O2509" s="65">
        <f t="shared" si="104"/>
        <v>0.19404978608533893</v>
      </c>
      <c r="P2509" s="65">
        <f t="shared" si="104"/>
        <v>0.19644160393378068</v>
      </c>
      <c r="Q2509" s="65">
        <f t="shared" si="104"/>
        <v>0.18985345766800069</v>
      </c>
      <c r="R2509" s="65">
        <f t="shared" si="104"/>
        <v>0.19003484947241508</v>
      </c>
      <c r="S2509" s="65">
        <f t="shared" si="104"/>
        <v>0.19740552455037486</v>
      </c>
      <c r="T2509" s="65">
        <f t="shared" si="103"/>
        <v>0.2001939075956331</v>
      </c>
      <c r="U2509" s="65">
        <f t="shared" si="103"/>
        <v>0.20076032041451533</v>
      </c>
      <c r="V2509" s="65">
        <f t="shared" si="103"/>
        <v>0.21716598644533688</v>
      </c>
      <c r="W2509" s="65">
        <f t="shared" si="103"/>
        <v>0.22030883923995404</v>
      </c>
      <c r="X2509" s="65">
        <f t="shared" si="103"/>
        <v>0.22491749756580881</v>
      </c>
      <c r="Y2509" s="65">
        <f t="shared" si="103"/>
        <v>0.20984680374208717</v>
      </c>
      <c r="Z2509" s="65">
        <f t="shared" si="103"/>
        <v>0.20258649860652758</v>
      </c>
      <c r="AA2509" s="65">
        <f t="shared" si="103"/>
        <v>0.18902758999336408</v>
      </c>
      <c r="AB2509" s="65">
        <f t="shared" si="103"/>
        <v>0.19497525971136992</v>
      </c>
      <c r="AC2509" s="65">
        <f t="shared" si="103"/>
        <v>0.18958566734319618</v>
      </c>
      <c r="AD2509" s="65">
        <f t="shared" si="103"/>
        <v>0.19225160171509584</v>
      </c>
      <c r="AE2509" s="65">
        <f t="shared" si="103"/>
        <v>0.18775703818283671</v>
      </c>
      <c r="AF2509" s="65">
        <f t="shared" si="103"/>
        <v>0.18556335509068222</v>
      </c>
      <c r="AG2509" s="65">
        <f t="shared" si="103"/>
        <v>0.18809304631833282</v>
      </c>
      <c r="AH2509" s="65">
        <f t="shared" si="103"/>
        <v>0.20367912200501503</v>
      </c>
      <c r="AI2509" s="65">
        <f t="shared" si="103"/>
        <v>0.21095101614915404</v>
      </c>
      <c r="AJ2509" s="65">
        <f t="shared" si="103"/>
        <v>0.21160177956009776</v>
      </c>
      <c r="AK2509" s="65">
        <f t="shared" si="103"/>
        <v>0.20293126192504457</v>
      </c>
      <c r="AL2509" s="65">
        <f t="shared" si="103"/>
        <v>0.19652871947817088</v>
      </c>
      <c r="AM2509" s="65">
        <f t="shared" si="103"/>
        <v>0.18619091159356127</v>
      </c>
      <c r="AN2509" s="65">
        <f t="shared" si="103"/>
        <v>0.18344290556499943</v>
      </c>
      <c r="AO2509" s="65">
        <f t="shared" si="103"/>
        <v>0.18803753293952777</v>
      </c>
      <c r="AP2509" s="65">
        <f t="shared" si="103"/>
        <v>0.1886914459312051</v>
      </c>
      <c r="AQ2509" s="65">
        <f t="shared" si="103"/>
        <v>0.18804445853103907</v>
      </c>
      <c r="AR2509" s="65">
        <f t="shared" si="103"/>
        <v>0.19000037487620949</v>
      </c>
      <c r="AS2509" s="65">
        <f t="shared" si="103"/>
        <v>0.1883946645806813</v>
      </c>
      <c r="AT2509" s="65">
        <f t="shared" si="103"/>
        <v>0.20088892704714972</v>
      </c>
      <c r="AU2509" s="65">
        <f t="shared" si="103"/>
        <v>0.21998428113002269</v>
      </c>
      <c r="AV2509" s="65">
        <f t="shared" si="103"/>
        <v>0.22293267191551183</v>
      </c>
      <c r="AW2509" s="65">
        <f t="shared" si="103"/>
        <v>0.22599128014086689</v>
      </c>
      <c r="AX2509" s="65">
        <f t="shared" si="103"/>
        <v>0.23177070042424777</v>
      </c>
      <c r="AY2509" s="65">
        <f t="shared" si="103"/>
        <v>0.22972237148537064</v>
      </c>
      <c r="AZ2509" s="65">
        <f t="shared" si="103"/>
        <v>0.23270720389886462</v>
      </c>
      <c r="BA2509" s="65">
        <f t="shared" si="103"/>
        <v>0.25016632230166791</v>
      </c>
      <c r="BB2509" s="65">
        <f t="shared" si="103"/>
        <v>0.26004067186547813</v>
      </c>
      <c r="BC2509" s="65">
        <f t="shared" si="103"/>
        <v>0.26974790371413399</v>
      </c>
      <c r="BD2509" s="65">
        <f t="shared" si="103"/>
        <v>0.26489648524229514</v>
      </c>
      <c r="BE2509" s="65">
        <f t="shared" si="103"/>
        <v>0.27527929825374386</v>
      </c>
      <c r="BF2509" s="65">
        <f t="shared" si="103"/>
        <v>0.25802908677977421</v>
      </c>
      <c r="BG2509" s="65">
        <f t="shared" si="103"/>
        <v>0.27535451793449872</v>
      </c>
      <c r="BH2509" s="65">
        <f t="shared" si="103"/>
        <v>0.30438830163561853</v>
      </c>
      <c r="BI2509" s="65">
        <f t="shared" si="103"/>
        <v>0.31640133035229134</v>
      </c>
      <c r="BJ2509" s="65">
        <f t="shared" si="103"/>
        <v>0.28796633555591594</v>
      </c>
      <c r="BK2509" s="65">
        <f t="shared" si="103"/>
        <v>0.27353448584111689</v>
      </c>
    </row>
    <row r="2510" spans="2:63" x14ac:dyDescent="0.35">
      <c r="B2510" s="46">
        <v>3</v>
      </c>
      <c r="C2510" s="46" t="s">
        <v>1174</v>
      </c>
      <c r="D2510" s="66">
        <f t="shared" si="102"/>
        <v>0.76931377886785113</v>
      </c>
      <c r="E2510" s="66">
        <f t="shared" si="103"/>
        <v>0.76981371164048917</v>
      </c>
      <c r="F2510" s="66">
        <f t="shared" si="103"/>
        <v>0.76484949253493284</v>
      </c>
      <c r="G2510" s="66">
        <f t="shared" si="103"/>
        <v>0.74671087566580396</v>
      </c>
      <c r="H2510" s="66">
        <f t="shared" si="103"/>
        <v>0.74136500131772154</v>
      </c>
      <c r="I2510" s="66">
        <f t="shared" si="103"/>
        <v>0.73690656232217877</v>
      </c>
      <c r="J2510" s="66">
        <f t="shared" si="103"/>
        <v>0.73795890014909571</v>
      </c>
      <c r="K2510" s="66">
        <f t="shared" si="103"/>
        <v>0.74192213385621431</v>
      </c>
      <c r="L2510" s="66">
        <f t="shared" si="103"/>
        <v>0.75446854647672701</v>
      </c>
      <c r="M2510" s="66">
        <f t="shared" si="103"/>
        <v>0.76333816276103128</v>
      </c>
      <c r="N2510" s="66">
        <f t="shared" si="103"/>
        <v>0.7720653754574659</v>
      </c>
      <c r="O2510" s="66">
        <f t="shared" si="103"/>
        <v>0.77021926123387863</v>
      </c>
      <c r="P2510" s="66">
        <f t="shared" si="103"/>
        <v>0.77138334863737112</v>
      </c>
      <c r="Q2510" s="66">
        <f t="shared" si="103"/>
        <v>0.76351428065849569</v>
      </c>
      <c r="R2510" s="66">
        <f t="shared" si="103"/>
        <v>0.75923570883530311</v>
      </c>
      <c r="S2510" s="66">
        <f t="shared" si="103"/>
        <v>0.75769594247072813</v>
      </c>
      <c r="T2510" s="66">
        <f t="shared" si="103"/>
        <v>0.77256036057929045</v>
      </c>
      <c r="U2510" s="66">
        <f t="shared" si="103"/>
        <v>0.76596791263490305</v>
      </c>
      <c r="V2510" s="66">
        <f t="shared" si="103"/>
        <v>0.75956337118093475</v>
      </c>
      <c r="W2510" s="66">
        <f t="shared" si="103"/>
        <v>0.75825807981931581</v>
      </c>
      <c r="X2510" s="66">
        <f t="shared" si="103"/>
        <v>0.75726185971673743</v>
      </c>
      <c r="Y2510" s="66">
        <f t="shared" si="103"/>
        <v>0.71606153247645754</v>
      </c>
      <c r="Z2510" s="66">
        <f t="shared" si="103"/>
        <v>0.71448362637029295</v>
      </c>
      <c r="AA2510" s="66">
        <f t="shared" si="103"/>
        <v>0.68535291507330431</v>
      </c>
      <c r="AB2510" s="66">
        <f t="shared" si="103"/>
        <v>0.67141698525893012</v>
      </c>
      <c r="AC2510" s="66">
        <f t="shared" si="103"/>
        <v>0.66510217482938749</v>
      </c>
      <c r="AD2510" s="66">
        <f t="shared" si="103"/>
        <v>0.67499945203645384</v>
      </c>
      <c r="AE2510" s="66">
        <f t="shared" si="103"/>
        <v>0.69143220878721146</v>
      </c>
      <c r="AF2510" s="66">
        <f t="shared" si="103"/>
        <v>0.69650426298471835</v>
      </c>
      <c r="AG2510" s="66">
        <f t="shared" si="103"/>
        <v>0.69496129624941372</v>
      </c>
      <c r="AH2510" s="66">
        <f t="shared" si="103"/>
        <v>0.70432895145215402</v>
      </c>
      <c r="AI2510" s="66">
        <f t="shared" si="103"/>
        <v>0.72183676856874024</v>
      </c>
      <c r="AJ2510" s="66">
        <f t="shared" si="103"/>
        <v>0.74981109721638572</v>
      </c>
      <c r="AK2510" s="66">
        <f t="shared" si="103"/>
        <v>0.73791248476925808</v>
      </c>
      <c r="AL2510" s="66">
        <f t="shared" si="103"/>
        <v>0.73051994056850456</v>
      </c>
      <c r="AM2510" s="66">
        <f t="shared" si="103"/>
        <v>0.74077387065375744</v>
      </c>
      <c r="AN2510" s="66">
        <f t="shared" si="103"/>
        <v>0.73225364945466009</v>
      </c>
      <c r="AO2510" s="66">
        <f t="shared" si="103"/>
        <v>0.74369738941887753</v>
      </c>
      <c r="AP2510" s="66">
        <f t="shared" si="103"/>
        <v>0.73043867521015549</v>
      </c>
      <c r="AQ2510" s="66">
        <f t="shared" si="103"/>
        <v>0.72677368214922011</v>
      </c>
      <c r="AR2510" s="66">
        <f t="shared" si="103"/>
        <v>0.72586820420618814</v>
      </c>
      <c r="AS2510" s="66">
        <f t="shared" si="103"/>
        <v>0.74279561575472619</v>
      </c>
      <c r="AT2510" s="66">
        <f t="shared" si="103"/>
        <v>0.75932751228384854</v>
      </c>
      <c r="AU2510" s="66">
        <f t="shared" si="103"/>
        <v>0.76095662832443745</v>
      </c>
      <c r="AV2510" s="66">
        <f t="shared" si="103"/>
        <v>0.7966516369760086</v>
      </c>
      <c r="AW2510" s="66">
        <f t="shared" si="103"/>
        <v>0.81699841576919929</v>
      </c>
      <c r="AX2510" s="66">
        <f t="shared" si="103"/>
        <v>0.87339191727871512</v>
      </c>
      <c r="AY2510" s="66">
        <f t="shared" si="103"/>
        <v>0.95820684469005346</v>
      </c>
      <c r="AZ2510" s="66">
        <f t="shared" si="103"/>
        <v>1.0121882999808161</v>
      </c>
      <c r="BA2510" s="66">
        <f t="shared" si="103"/>
        <v>1.082270559156252</v>
      </c>
      <c r="BB2510" s="66">
        <f t="shared" si="103"/>
        <v>1.1719267895790171</v>
      </c>
      <c r="BC2510" s="66">
        <f t="shared" si="103"/>
        <v>1.2678730690908888</v>
      </c>
      <c r="BD2510" s="66">
        <f t="shared" si="103"/>
        <v>1.38828627731219</v>
      </c>
      <c r="BE2510" s="66">
        <f t="shared" si="103"/>
        <v>1.3998469303977235</v>
      </c>
      <c r="BF2510" s="66">
        <f t="shared" si="103"/>
        <v>1.3145185171132154</v>
      </c>
      <c r="BG2510" s="66">
        <f t="shared" si="103"/>
        <v>1.2476989525138968</v>
      </c>
      <c r="BH2510" s="66">
        <f t="shared" si="103"/>
        <v>1.2695073951480325</v>
      </c>
      <c r="BI2510" s="66">
        <f t="shared" si="103"/>
        <v>1.2430064960726686</v>
      </c>
      <c r="BJ2510" s="66">
        <f t="shared" si="103"/>
        <v>1.2905880933338265</v>
      </c>
      <c r="BK2510" s="66">
        <f t="shared" si="103"/>
        <v>1.3236159089474619</v>
      </c>
    </row>
    <row r="2511" spans="2:63" x14ac:dyDescent="0.35">
      <c r="B2511" s="47">
        <v>4</v>
      </c>
      <c r="C2511" s="47" t="s">
        <v>1175</v>
      </c>
      <c r="D2511" s="67">
        <f t="shared" si="102"/>
        <v>0.3019865659240063</v>
      </c>
      <c r="E2511" s="67">
        <f t="shared" si="103"/>
        <v>0.34248783977890651</v>
      </c>
      <c r="F2511" s="67">
        <f t="shared" si="103"/>
        <v>0.34632960013966008</v>
      </c>
      <c r="G2511" s="67">
        <f t="shared" si="103"/>
        <v>0.32268920897537107</v>
      </c>
      <c r="H2511" s="67">
        <f t="shared" si="103"/>
        <v>0.3271898692314279</v>
      </c>
      <c r="I2511" s="67">
        <f t="shared" si="103"/>
        <v>0.33765589242298788</v>
      </c>
      <c r="J2511" s="67">
        <f t="shared" si="103"/>
        <v>0.34663077086376765</v>
      </c>
      <c r="K2511" s="67">
        <f t="shared" si="103"/>
        <v>0.43148861636343799</v>
      </c>
      <c r="L2511" s="67">
        <f t="shared" si="103"/>
        <v>0.4957451291064397</v>
      </c>
      <c r="M2511" s="67">
        <f t="shared" si="103"/>
        <v>0.38463329575696004</v>
      </c>
      <c r="N2511" s="67">
        <f t="shared" si="103"/>
        <v>0.34982103705195278</v>
      </c>
      <c r="O2511" s="67">
        <f t="shared" si="103"/>
        <v>0.34549044622508174</v>
      </c>
      <c r="P2511" s="67">
        <f t="shared" si="103"/>
        <v>0.31655477036066232</v>
      </c>
      <c r="Q2511" s="67">
        <f t="shared" si="103"/>
        <v>0.34293102769123501</v>
      </c>
      <c r="R2511" s="67">
        <f t="shared" si="103"/>
        <v>0.37194447249382617</v>
      </c>
      <c r="S2511" s="67">
        <f t="shared" si="103"/>
        <v>0.3417871419537889</v>
      </c>
      <c r="T2511" s="67">
        <f t="shared" si="103"/>
        <v>0.40552699468810843</v>
      </c>
      <c r="U2511" s="67">
        <f t="shared" si="103"/>
        <v>0.42948953863098938</v>
      </c>
      <c r="V2511" s="67">
        <f t="shared" si="103"/>
        <v>0.51204340271671023</v>
      </c>
      <c r="W2511" s="67">
        <f t="shared" si="103"/>
        <v>0.55415598649988496</v>
      </c>
      <c r="X2511" s="67">
        <f t="shared" si="103"/>
        <v>0.53015542907812063</v>
      </c>
      <c r="Y2511" s="67">
        <f t="shared" si="103"/>
        <v>0.44937480689632153</v>
      </c>
      <c r="Z2511" s="67">
        <f t="shared" si="103"/>
        <v>0.4156994606296881</v>
      </c>
      <c r="AA2511" s="67">
        <f t="shared" si="103"/>
        <v>0.35258184402707526</v>
      </c>
      <c r="AB2511" s="67">
        <f t="shared" si="103"/>
        <v>0.3422968106467722</v>
      </c>
      <c r="AC2511" s="67">
        <f t="shared" si="103"/>
        <v>0.37528891202811165</v>
      </c>
      <c r="AD2511" s="67">
        <f t="shared" si="103"/>
        <v>0.3707300261844772</v>
      </c>
      <c r="AE2511" s="67">
        <f t="shared" si="103"/>
        <v>0.37300085066331229</v>
      </c>
      <c r="AF2511" s="67">
        <f t="shared" si="103"/>
        <v>0.35508644928191163</v>
      </c>
      <c r="AG2511" s="67">
        <f t="shared" si="103"/>
        <v>0.40386601968994268</v>
      </c>
      <c r="AH2511" s="67">
        <f t="shared" si="103"/>
        <v>0.41071296920591255</v>
      </c>
      <c r="AI2511" s="67">
        <f t="shared" si="103"/>
        <v>0.42813062379144201</v>
      </c>
      <c r="AJ2511" s="67">
        <f t="shared" si="103"/>
        <v>0.54600571271219378</v>
      </c>
      <c r="AK2511" s="67">
        <f t="shared" si="103"/>
        <v>0.43347099855362992</v>
      </c>
      <c r="AL2511" s="67">
        <f t="shared" si="103"/>
        <v>0.39563915181393039</v>
      </c>
      <c r="AM2511" s="67">
        <f t="shared" si="103"/>
        <v>0.3505149110421128</v>
      </c>
      <c r="AN2511" s="67">
        <f t="shared" si="103"/>
        <v>0.32059779241483927</v>
      </c>
      <c r="AO2511" s="67">
        <f t="shared" si="103"/>
        <v>0.36030116959655406</v>
      </c>
      <c r="AP2511" s="67">
        <f t="shared" si="103"/>
        <v>0.3694485527799245</v>
      </c>
      <c r="AQ2511" s="67">
        <f t="shared" si="103"/>
        <v>0.37900643635037068</v>
      </c>
      <c r="AR2511" s="67">
        <f t="shared" si="103"/>
        <v>0.33800985726275262</v>
      </c>
      <c r="AS2511" s="67">
        <f t="shared" si="103"/>
        <v>0.40308232132819855</v>
      </c>
      <c r="AT2511" s="67">
        <f t="shared" si="103"/>
        <v>0.39770312889511944</v>
      </c>
      <c r="AU2511" s="67">
        <f t="shared" si="103"/>
        <v>0.51454325560739311</v>
      </c>
      <c r="AV2511" s="67">
        <f t="shared" si="103"/>
        <v>0.60325986786273045</v>
      </c>
      <c r="AW2511" s="67">
        <f t="shared" si="103"/>
        <v>0.44034349264121248</v>
      </c>
      <c r="AX2511" s="67">
        <f t="shared" si="103"/>
        <v>0.44756973952755535</v>
      </c>
      <c r="AY2511" s="67">
        <f t="shared" si="103"/>
        <v>0.40401298777964212</v>
      </c>
      <c r="AZ2511" s="67">
        <f t="shared" si="103"/>
        <v>0.48384135001617884</v>
      </c>
      <c r="BA2511" s="67">
        <f t="shared" si="103"/>
        <v>0.49109962855775796</v>
      </c>
      <c r="BB2511" s="67">
        <f t="shared" si="103"/>
        <v>0.53592041719708761</v>
      </c>
      <c r="BC2511" s="67">
        <f t="shared" si="103"/>
        <v>0.51062311005814698</v>
      </c>
      <c r="BD2511" s="67">
        <f t="shared" si="103"/>
        <v>0.50721778949972895</v>
      </c>
      <c r="BE2511" s="67">
        <f t="shared" si="103"/>
        <v>0.60747625882112255</v>
      </c>
      <c r="BF2511" s="67">
        <f t="shared" si="103"/>
        <v>0.62579687025192143</v>
      </c>
      <c r="BG2511" s="67">
        <f t="shared" si="103"/>
        <v>0.6314670749922191</v>
      </c>
      <c r="BH2511" s="67">
        <f t="shared" si="103"/>
        <v>0.76797447090273729</v>
      </c>
      <c r="BI2511" s="67">
        <f t="shared" si="103"/>
        <v>0.53128789910392937</v>
      </c>
      <c r="BJ2511" s="67">
        <f t="shared" si="103"/>
        <v>0.50816328839337166</v>
      </c>
      <c r="BK2511" s="67">
        <f t="shared" si="103"/>
        <v>0.52355543125646853</v>
      </c>
    </row>
    <row r="2512" spans="2:63" x14ac:dyDescent="0.35">
      <c r="B2512" s="48">
        <v>5</v>
      </c>
      <c r="C2512" s="48" t="s">
        <v>1176</v>
      </c>
      <c r="D2512" s="68">
        <f t="shared" si="102"/>
        <v>7.7975782348628717E-2</v>
      </c>
      <c r="E2512" s="68">
        <f t="shared" si="103"/>
        <v>8.1286555602973154E-2</v>
      </c>
      <c r="F2512" s="68">
        <f t="shared" si="103"/>
        <v>7.597911780941255E-2</v>
      </c>
      <c r="G2512" s="68">
        <f t="shared" si="103"/>
        <v>6.9224290171619879E-2</v>
      </c>
      <c r="H2512" s="68">
        <f t="shared" si="103"/>
        <v>5.8867885914009842E-2</v>
      </c>
      <c r="I2512" s="68">
        <f t="shared" si="103"/>
        <v>5.8808798535612085E-2</v>
      </c>
      <c r="J2512" s="68">
        <f t="shared" si="103"/>
        <v>5.8667450282214678E-2</v>
      </c>
      <c r="K2512" s="68">
        <f t="shared" si="103"/>
        <v>6.2522631828588707E-2</v>
      </c>
      <c r="L2512" s="68">
        <f t="shared" si="103"/>
        <v>7.4370771476497052E-2</v>
      </c>
      <c r="M2512" s="68">
        <f t="shared" si="103"/>
        <v>6.9160583334783407E-2</v>
      </c>
      <c r="N2512" s="68">
        <f t="shared" si="103"/>
        <v>6.8024938694090653E-2</v>
      </c>
      <c r="O2512" s="68">
        <f t="shared" si="103"/>
        <v>7.0388992641083656E-2</v>
      </c>
      <c r="P2512" s="68">
        <f t="shared" si="103"/>
        <v>7.9918737246142901E-2</v>
      </c>
      <c r="Q2512" s="68">
        <f t="shared" si="103"/>
        <v>7.9498349199519161E-2</v>
      </c>
      <c r="R2512" s="68">
        <f t="shared" si="103"/>
        <v>7.8383282646800639E-2</v>
      </c>
      <c r="S2512" s="68">
        <f t="shared" si="103"/>
        <v>7.5147029922545502E-2</v>
      </c>
      <c r="T2512" s="68">
        <f t="shared" si="103"/>
        <v>7.4456677467536744E-2</v>
      </c>
      <c r="U2512" s="68">
        <f t="shared" si="103"/>
        <v>7.3459756009210384E-2</v>
      </c>
      <c r="V2512" s="68">
        <f t="shared" si="103"/>
        <v>7.8791637310250962E-2</v>
      </c>
      <c r="W2512" s="68">
        <f t="shared" si="103"/>
        <v>8.0164726517340287E-2</v>
      </c>
      <c r="X2512" s="68">
        <f t="shared" si="103"/>
        <v>7.830910403386189E-2</v>
      </c>
      <c r="Y2512" s="68">
        <f t="shared" si="103"/>
        <v>8.0439405104335795E-2</v>
      </c>
      <c r="Z2512" s="68">
        <f t="shared" si="103"/>
        <v>8.7937462027065622E-2</v>
      </c>
      <c r="AA2512" s="68">
        <f t="shared" si="103"/>
        <v>8.6016454808354584E-2</v>
      </c>
      <c r="AB2512" s="68">
        <f t="shared" si="103"/>
        <v>8.5593073782071996E-2</v>
      </c>
      <c r="AC2512" s="68">
        <f t="shared" si="103"/>
        <v>9.1275102788346149E-2</v>
      </c>
      <c r="AD2512" s="68">
        <f t="shared" si="103"/>
        <v>9.3672157951603635E-2</v>
      </c>
      <c r="AE2512" s="68">
        <f t="shared" si="103"/>
        <v>9.4159782997644187E-2</v>
      </c>
      <c r="AF2512" s="68">
        <f t="shared" si="103"/>
        <v>8.9076320152872646E-2</v>
      </c>
      <c r="AG2512" s="68">
        <f t="shared" si="103"/>
        <v>9.2384777694506745E-2</v>
      </c>
      <c r="AH2512" s="68">
        <f t="shared" si="103"/>
        <v>9.923690123361778E-2</v>
      </c>
      <c r="AI2512" s="68">
        <f t="shared" si="103"/>
        <v>0.1003437687296989</v>
      </c>
      <c r="AJ2512" s="68">
        <f t="shared" si="103"/>
        <v>8.6846558892861039E-2</v>
      </c>
      <c r="AK2512" s="68">
        <f t="shared" si="103"/>
        <v>7.7319542370059349E-2</v>
      </c>
      <c r="AL2512" s="68">
        <f t="shared" si="103"/>
        <v>7.1086736790198446E-2</v>
      </c>
      <c r="AM2512" s="68">
        <f t="shared" ref="E2512:BK2516" si="105">IFERROR(AM2427/AM2469,0)</f>
        <v>7.850405754337865E-2</v>
      </c>
      <c r="AN2512" s="68">
        <f t="shared" si="105"/>
        <v>8.4900573980006347E-2</v>
      </c>
      <c r="AO2512" s="68">
        <f t="shared" si="105"/>
        <v>9.6003908148524761E-2</v>
      </c>
      <c r="AP2512" s="68">
        <f t="shared" si="105"/>
        <v>8.7867457195619308E-2</v>
      </c>
      <c r="AQ2512" s="68">
        <f t="shared" si="105"/>
        <v>8.7029082295556351E-2</v>
      </c>
      <c r="AR2512" s="68">
        <f t="shared" si="105"/>
        <v>7.55546282037763E-2</v>
      </c>
      <c r="AS2512" s="68">
        <f t="shared" si="105"/>
        <v>7.6945454189042514E-2</v>
      </c>
      <c r="AT2512" s="68">
        <f t="shared" si="105"/>
        <v>7.6909530415323765E-2</v>
      </c>
      <c r="AU2512" s="68">
        <f t="shared" si="105"/>
        <v>8.5766599332958229E-2</v>
      </c>
      <c r="AV2512" s="68">
        <f t="shared" si="105"/>
        <v>8.9753156606865891E-2</v>
      </c>
      <c r="AW2512" s="68">
        <f t="shared" si="105"/>
        <v>0.10092855602107734</v>
      </c>
      <c r="AX2512" s="68">
        <f t="shared" si="105"/>
        <v>0.11040560742191664</v>
      </c>
      <c r="AY2512" s="68">
        <f t="shared" si="105"/>
        <v>0.11760835649371358</v>
      </c>
      <c r="AZ2512" s="68">
        <f t="shared" si="105"/>
        <v>0.13799736290398057</v>
      </c>
      <c r="BA2512" s="68">
        <f t="shared" si="105"/>
        <v>0.16204734309683744</v>
      </c>
      <c r="BB2512" s="68">
        <f t="shared" si="105"/>
        <v>0.16238474431615735</v>
      </c>
      <c r="BC2512" s="68">
        <f t="shared" si="105"/>
        <v>0.15907865870470098</v>
      </c>
      <c r="BD2512" s="68">
        <f t="shared" si="105"/>
        <v>0.1606238167855894</v>
      </c>
      <c r="BE2512" s="68">
        <f t="shared" si="105"/>
        <v>0.17339769087312604</v>
      </c>
      <c r="BF2512" s="68">
        <f t="shared" si="105"/>
        <v>0.1777331563807561</v>
      </c>
      <c r="BG2512" s="68">
        <f t="shared" si="105"/>
        <v>0.17111722301684079</v>
      </c>
      <c r="BH2512" s="68">
        <f t="shared" si="105"/>
        <v>0.12874066829449099</v>
      </c>
      <c r="BI2512" s="68">
        <f t="shared" si="105"/>
        <v>0.1006008284842437</v>
      </c>
      <c r="BJ2512" s="68">
        <f t="shared" si="105"/>
        <v>8.4477008698609357E-2</v>
      </c>
      <c r="BK2512" s="68">
        <f t="shared" si="105"/>
        <v>8.5849621420995503E-2</v>
      </c>
    </row>
    <row r="2513" spans="2:63" x14ac:dyDescent="0.35">
      <c r="B2513" s="49">
        <v>6</v>
      </c>
      <c r="C2513" s="49" t="s">
        <v>1177</v>
      </c>
      <c r="D2513" s="69">
        <f t="shared" si="102"/>
        <v>0.38409545561723513</v>
      </c>
      <c r="E2513" s="69">
        <f t="shared" si="105"/>
        <v>0.46877853659530283</v>
      </c>
      <c r="F2513" s="69">
        <f t="shared" si="105"/>
        <v>0.50137874209344824</v>
      </c>
      <c r="G2513" s="69">
        <f t="shared" si="105"/>
        <v>0.44219344405147926</v>
      </c>
      <c r="H2513" s="69">
        <f t="shared" si="105"/>
        <v>0.44717254967448739</v>
      </c>
      <c r="I2513" s="69">
        <f t="shared" si="105"/>
        <v>0.48778111238125499</v>
      </c>
      <c r="J2513" s="69">
        <f t="shared" si="105"/>
        <v>0.4636501686302868</v>
      </c>
      <c r="K2513" s="69">
        <f t="shared" si="105"/>
        <v>0.50703517461585956</v>
      </c>
      <c r="L2513" s="69">
        <f t="shared" si="105"/>
        <v>0.52235072686526829</v>
      </c>
      <c r="M2513" s="69">
        <f t="shared" si="105"/>
        <v>0.46646524342203777</v>
      </c>
      <c r="N2513" s="69">
        <f t="shared" si="105"/>
        <v>0.48697956904129208</v>
      </c>
      <c r="O2513" s="69">
        <f t="shared" si="105"/>
        <v>0.47236562678141031</v>
      </c>
      <c r="P2513" s="69">
        <f t="shared" si="105"/>
        <v>0.49498734510304421</v>
      </c>
      <c r="Q2513" s="69">
        <f t="shared" si="105"/>
        <v>0.52010294538156565</v>
      </c>
      <c r="R2513" s="69">
        <f t="shared" si="105"/>
        <v>0.49342659935633931</v>
      </c>
      <c r="S2513" s="69">
        <f t="shared" si="105"/>
        <v>0.52255648922455522</v>
      </c>
      <c r="T2513" s="69">
        <f t="shared" si="105"/>
        <v>0.53353005875458237</v>
      </c>
      <c r="U2513" s="69">
        <f t="shared" si="105"/>
        <v>0.52412830438997837</v>
      </c>
      <c r="V2513" s="69">
        <f t="shared" si="105"/>
        <v>0.59144357460779695</v>
      </c>
      <c r="W2513" s="69">
        <f t="shared" si="105"/>
        <v>0.61672902632099935</v>
      </c>
      <c r="X2513" s="69">
        <f t="shared" si="105"/>
        <v>0.62277312843236965</v>
      </c>
      <c r="Y2513" s="69">
        <f t="shared" si="105"/>
        <v>0.68006156544594765</v>
      </c>
      <c r="Z2513" s="69">
        <f t="shared" si="105"/>
        <v>0.66007827796889318</v>
      </c>
      <c r="AA2513" s="69">
        <f t="shared" si="105"/>
        <v>0.65459650649145062</v>
      </c>
      <c r="AB2513" s="69">
        <f t="shared" si="105"/>
        <v>0.53669663679442248</v>
      </c>
      <c r="AC2513" s="69">
        <f t="shared" si="105"/>
        <v>0.62548794898011306</v>
      </c>
      <c r="AD2513" s="69">
        <f t="shared" si="105"/>
        <v>0.60907138952001416</v>
      </c>
      <c r="AE2513" s="69">
        <f t="shared" si="105"/>
        <v>0.6065211922484588</v>
      </c>
      <c r="AF2513" s="69">
        <f t="shared" si="105"/>
        <v>0.57086902955747043</v>
      </c>
      <c r="AG2513" s="69">
        <f t="shared" si="105"/>
        <v>0.48819157844472627</v>
      </c>
      <c r="AH2513" s="69">
        <f t="shared" si="105"/>
        <v>0.59993479700213614</v>
      </c>
      <c r="AI2513" s="69">
        <f t="shared" si="105"/>
        <v>0.51206606976591307</v>
      </c>
      <c r="AJ2513" s="69">
        <f t="shared" si="105"/>
        <v>0.44968294796854186</v>
      </c>
      <c r="AK2513" s="69">
        <f t="shared" si="105"/>
        <v>0.44609904913472787</v>
      </c>
      <c r="AL2513" s="69">
        <f t="shared" si="105"/>
        <v>0.42898478972236082</v>
      </c>
      <c r="AM2513" s="69">
        <f t="shared" si="105"/>
        <v>0.43273598130982743</v>
      </c>
      <c r="AN2513" s="69">
        <f t="shared" si="105"/>
        <v>0.42533872433295872</v>
      </c>
      <c r="AO2513" s="69">
        <f t="shared" si="105"/>
        <v>0.50194161308134655</v>
      </c>
      <c r="AP2513" s="69">
        <f t="shared" si="105"/>
        <v>0.47657914411454794</v>
      </c>
      <c r="AQ2513" s="69">
        <f t="shared" si="105"/>
        <v>0.46576367332645741</v>
      </c>
      <c r="AR2513" s="69">
        <f t="shared" si="105"/>
        <v>0.44968756742013027</v>
      </c>
      <c r="AS2513" s="69">
        <f t="shared" si="105"/>
        <v>0.36374741985865178</v>
      </c>
      <c r="AT2513" s="69">
        <f t="shared" si="105"/>
        <v>0.37099778476773321</v>
      </c>
      <c r="AU2513" s="69">
        <f t="shared" si="105"/>
        <v>0.39980182103676054</v>
      </c>
      <c r="AV2513" s="69">
        <f t="shared" si="105"/>
        <v>0.42104997566774016</v>
      </c>
      <c r="AW2513" s="69">
        <f t="shared" si="105"/>
        <v>0.44639479293427264</v>
      </c>
      <c r="AX2513" s="69">
        <f t="shared" si="105"/>
        <v>0.35658338314406246</v>
      </c>
      <c r="AY2513" s="69">
        <f t="shared" si="105"/>
        <v>0.41573481435013782</v>
      </c>
      <c r="AZ2513" s="69">
        <f t="shared" si="105"/>
        <v>0.39727172508248326</v>
      </c>
      <c r="BA2513" s="69">
        <f t="shared" si="105"/>
        <v>0.47976408458063741</v>
      </c>
      <c r="BB2513" s="69">
        <f t="shared" si="105"/>
        <v>0.53569990436461168</v>
      </c>
      <c r="BC2513" s="69">
        <f t="shared" si="105"/>
        <v>0.55351726543223789</v>
      </c>
      <c r="BD2513" s="69">
        <f t="shared" si="105"/>
        <v>0.55494637666941438</v>
      </c>
      <c r="BE2513" s="69">
        <f t="shared" si="105"/>
        <v>0.5085731423211366</v>
      </c>
      <c r="BF2513" s="69">
        <f t="shared" si="105"/>
        <v>0.61975858087632718</v>
      </c>
      <c r="BG2513" s="69">
        <f t="shared" si="105"/>
        <v>0.51054893598472606</v>
      </c>
      <c r="BH2513" s="69">
        <f t="shared" si="105"/>
        <v>0.69740224029728515</v>
      </c>
      <c r="BI2513" s="69">
        <f t="shared" si="105"/>
        <v>0.71993769055133205</v>
      </c>
      <c r="BJ2513" s="69">
        <f t="shared" si="105"/>
        <v>0.83368772489128962</v>
      </c>
      <c r="BK2513" s="69">
        <f t="shared" si="105"/>
        <v>0.87799983562349515</v>
      </c>
    </row>
    <row r="2514" spans="2:63" x14ac:dyDescent="0.35">
      <c r="B2514" s="50">
        <v>7</v>
      </c>
      <c r="C2514" s="50" t="s">
        <v>1178</v>
      </c>
      <c r="D2514" s="70">
        <f t="shared" si="102"/>
        <v>2.301027093680664</v>
      </c>
      <c r="E2514" s="70">
        <f t="shared" si="105"/>
        <v>2.3375243951591518</v>
      </c>
      <c r="F2514" s="70">
        <f t="shared" si="105"/>
        <v>2.326687041795005</v>
      </c>
      <c r="G2514" s="70">
        <f t="shared" si="105"/>
        <v>2.3931695502252488</v>
      </c>
      <c r="H2514" s="70">
        <f t="shared" si="105"/>
        <v>2.5132616691696832</v>
      </c>
      <c r="I2514" s="70">
        <f t="shared" si="105"/>
        <v>2.35302649525712</v>
      </c>
      <c r="J2514" s="70">
        <f t="shared" si="105"/>
        <v>2.370016934068826</v>
      </c>
      <c r="K2514" s="70">
        <f t="shared" si="105"/>
        <v>1.781317887000099</v>
      </c>
      <c r="L2514" s="70">
        <f t="shared" si="105"/>
        <v>1.6796283078395469</v>
      </c>
      <c r="M2514" s="70">
        <f t="shared" si="105"/>
        <v>1.7568978270394864</v>
      </c>
      <c r="N2514" s="70">
        <f t="shared" si="105"/>
        <v>1.76129637688733</v>
      </c>
      <c r="O2514" s="70">
        <f t="shared" si="105"/>
        <v>1.5781478253690391</v>
      </c>
      <c r="P2514" s="70">
        <f t="shared" si="105"/>
        <v>1.6820266156153034</v>
      </c>
      <c r="Q2514" s="70">
        <f t="shared" si="105"/>
        <v>1.7530703643713761</v>
      </c>
      <c r="R2514" s="70">
        <f t="shared" si="105"/>
        <v>1.8467004345011999</v>
      </c>
      <c r="S2514" s="70">
        <f t="shared" si="105"/>
        <v>1.8047523113613655</v>
      </c>
      <c r="T2514" s="70">
        <f t="shared" si="105"/>
        <v>1.5350672528819536</v>
      </c>
      <c r="U2514" s="70">
        <f t="shared" si="105"/>
        <v>1.6634455127310119</v>
      </c>
      <c r="V2514" s="70">
        <f t="shared" si="105"/>
        <v>1.768879949198227</v>
      </c>
      <c r="W2514" s="70">
        <f t="shared" si="105"/>
        <v>1.6835949640775636</v>
      </c>
      <c r="X2514" s="70">
        <f t="shared" si="105"/>
        <v>1.715424902771441</v>
      </c>
      <c r="Y2514" s="70">
        <f t="shared" si="105"/>
        <v>1.7480051694071657</v>
      </c>
      <c r="Z2514" s="70">
        <f t="shared" si="105"/>
        <v>2.3199619628681369</v>
      </c>
      <c r="AA2514" s="70">
        <f t="shared" si="105"/>
        <v>2.0592255242340607</v>
      </c>
      <c r="AB2514" s="70">
        <f t="shared" si="105"/>
        <v>1.5851387354439839</v>
      </c>
      <c r="AC2514" s="70">
        <f t="shared" si="105"/>
        <v>2.0373265660384186</v>
      </c>
      <c r="AD2514" s="70">
        <f t="shared" si="105"/>
        <v>1.5885305088697792</v>
      </c>
      <c r="AE2514" s="70">
        <f t="shared" si="105"/>
        <v>1.6055662610949988</v>
      </c>
      <c r="AF2514" s="70">
        <f t="shared" si="105"/>
        <v>1.6366773381633868</v>
      </c>
      <c r="AG2514" s="70">
        <f t="shared" si="105"/>
        <v>1.6516185071709406</v>
      </c>
      <c r="AH2514" s="70">
        <f t="shared" si="105"/>
        <v>1.7123014888859722</v>
      </c>
      <c r="AI2514" s="70">
        <f t="shared" si="105"/>
        <v>1.6497857109793841</v>
      </c>
      <c r="AJ2514" s="70">
        <f t="shared" si="105"/>
        <v>1.7335659156753784</v>
      </c>
      <c r="AK2514" s="70">
        <f t="shared" si="105"/>
        <v>1.6843259917283371</v>
      </c>
      <c r="AL2514" s="70">
        <f t="shared" si="105"/>
        <v>1.6671423319537177</v>
      </c>
      <c r="AM2514" s="70">
        <f t="shared" si="105"/>
        <v>1.6408568729883664</v>
      </c>
      <c r="AN2514" s="70">
        <f t="shared" si="105"/>
        <v>1.3700307781539549</v>
      </c>
      <c r="AO2514" s="70">
        <f t="shared" si="105"/>
        <v>1.7247639162056274</v>
      </c>
      <c r="AP2514" s="70">
        <f t="shared" si="105"/>
        <v>1.7723403863238734</v>
      </c>
      <c r="AQ2514" s="70">
        <f t="shared" si="105"/>
        <v>1.3709131709194708</v>
      </c>
      <c r="AR2514" s="70">
        <f t="shared" si="105"/>
        <v>1.31542911777801</v>
      </c>
      <c r="AS2514" s="70">
        <f t="shared" si="105"/>
        <v>1.5865804245420023</v>
      </c>
      <c r="AT2514" s="70">
        <f t="shared" si="105"/>
        <v>2.1194818327205676</v>
      </c>
      <c r="AU2514" s="70">
        <f t="shared" si="105"/>
        <v>1.9987904314310057</v>
      </c>
      <c r="AV2514" s="70">
        <f t="shared" si="105"/>
        <v>1.7685793783961354</v>
      </c>
      <c r="AW2514" s="70">
        <f t="shared" si="105"/>
        <v>1.8306149499848219</v>
      </c>
      <c r="AX2514" s="70">
        <f t="shared" si="105"/>
        <v>2.2045483442942535</v>
      </c>
      <c r="AY2514" s="70">
        <f t="shared" si="105"/>
        <v>1.7763213768781581</v>
      </c>
      <c r="AZ2514" s="70">
        <f t="shared" si="105"/>
        <v>1.8140479691196589</v>
      </c>
      <c r="BA2514" s="70">
        <f t="shared" si="105"/>
        <v>1.8979700501875683</v>
      </c>
      <c r="BB2514" s="70">
        <f t="shared" si="105"/>
        <v>2.0712117462575135</v>
      </c>
      <c r="BC2514" s="70">
        <f t="shared" si="105"/>
        <v>2.1623835249524506</v>
      </c>
      <c r="BD2514" s="70">
        <f t="shared" si="105"/>
        <v>2.2692034912363015</v>
      </c>
      <c r="BE2514" s="70">
        <f t="shared" si="105"/>
        <v>2.2896578707467365</v>
      </c>
      <c r="BF2514" s="70">
        <f t="shared" si="105"/>
        <v>2.2584943845217853</v>
      </c>
      <c r="BG2514" s="70">
        <f t="shared" si="105"/>
        <v>2.3396101003759138</v>
      </c>
      <c r="BH2514" s="70">
        <f t="shared" si="105"/>
        <v>2.5312395530123082</v>
      </c>
      <c r="BI2514" s="70">
        <f t="shared" si="105"/>
        <v>2.5989364363926764</v>
      </c>
      <c r="BJ2514" s="70">
        <f t="shared" si="105"/>
        <v>2.5583519822429599</v>
      </c>
      <c r="BK2514" s="70">
        <f t="shared" si="105"/>
        <v>2.4724316033042584</v>
      </c>
    </row>
    <row r="2515" spans="2:63" x14ac:dyDescent="0.35">
      <c r="B2515" s="51">
        <v>8</v>
      </c>
      <c r="C2515" s="51" t="s">
        <v>1179</v>
      </c>
      <c r="D2515" s="71">
        <f t="shared" si="102"/>
        <v>10.155460583221933</v>
      </c>
      <c r="E2515" s="71">
        <f t="shared" si="105"/>
        <v>9.301011551283036</v>
      </c>
      <c r="F2515" s="71">
        <f t="shared" si="105"/>
        <v>6.8073692047260508</v>
      </c>
      <c r="G2515" s="71">
        <f t="shared" si="105"/>
        <v>6.6701383860828569</v>
      </c>
      <c r="H2515" s="71">
        <f t="shared" si="105"/>
        <v>5.913776554382725</v>
      </c>
      <c r="I2515" s="71">
        <f t="shared" si="105"/>
        <v>6.6606187613975143</v>
      </c>
      <c r="J2515" s="71">
        <f t="shared" si="105"/>
        <v>7.3666056051361783</v>
      </c>
      <c r="K2515" s="71">
        <f t="shared" si="105"/>
        <v>10.562194761488813</v>
      </c>
      <c r="L2515" s="71">
        <f t="shared" si="105"/>
        <v>8.4740355189789653</v>
      </c>
      <c r="M2515" s="71">
        <f t="shared" si="105"/>
        <v>7.8810909394695754</v>
      </c>
      <c r="N2515" s="71">
        <f t="shared" si="105"/>
        <v>10.935734416587207</v>
      </c>
      <c r="O2515" s="71">
        <f t="shared" si="105"/>
        <v>13.492976483114555</v>
      </c>
      <c r="P2515" s="71">
        <f t="shared" si="105"/>
        <v>11.697588701873388</v>
      </c>
      <c r="Q2515" s="71">
        <f t="shared" si="105"/>
        <v>11.066206611380004</v>
      </c>
      <c r="R2515" s="71">
        <f t="shared" si="105"/>
        <v>9.5753443078028777</v>
      </c>
      <c r="S2515" s="71">
        <f t="shared" si="105"/>
        <v>8.5696931217011088</v>
      </c>
      <c r="T2515" s="71">
        <f t="shared" si="105"/>
        <v>9.7725735218914309</v>
      </c>
      <c r="U2515" s="71">
        <f t="shared" si="105"/>
        <v>10.25928283569902</v>
      </c>
      <c r="V2515" s="71">
        <f t="shared" si="105"/>
        <v>8.8389855218197937</v>
      </c>
      <c r="W2515" s="71">
        <f t="shared" si="105"/>
        <v>14.14269311925084</v>
      </c>
      <c r="X2515" s="71">
        <f t="shared" si="105"/>
        <v>8.1356882409450364</v>
      </c>
      <c r="Y2515" s="71">
        <f t="shared" si="105"/>
        <v>9.0674756275916888</v>
      </c>
      <c r="Z2515" s="71">
        <f t="shared" si="105"/>
        <v>10.239576668816968</v>
      </c>
      <c r="AA2515" s="71">
        <f t="shared" si="105"/>
        <v>13.681507886358306</v>
      </c>
      <c r="AB2515" s="71">
        <f t="shared" si="105"/>
        <v>10.058322171433632</v>
      </c>
      <c r="AC2515" s="71">
        <f t="shared" si="105"/>
        <v>9.3304096151737035</v>
      </c>
      <c r="AD2515" s="71">
        <f t="shared" si="105"/>
        <v>9.341869251025777</v>
      </c>
      <c r="AE2515" s="71">
        <f t="shared" si="105"/>
        <v>10.564791686451009</v>
      </c>
      <c r="AF2515" s="71">
        <f t="shared" si="105"/>
        <v>9.0443359280974089</v>
      </c>
      <c r="AG2515" s="71">
        <f t="shared" si="105"/>
        <v>8.6099522225347158</v>
      </c>
      <c r="AH2515" s="71">
        <f t="shared" si="105"/>
        <v>10.205890872358825</v>
      </c>
      <c r="AI2515" s="71">
        <f t="shared" si="105"/>
        <v>10.624952944383777</v>
      </c>
      <c r="AJ2515" s="71">
        <f t="shared" si="105"/>
        <v>8.0902370136329775</v>
      </c>
      <c r="AK2515" s="71">
        <f t="shared" si="105"/>
        <v>8.6058907831412821</v>
      </c>
      <c r="AL2515" s="71">
        <f t="shared" si="105"/>
        <v>11.385471243752365</v>
      </c>
      <c r="AM2515" s="71">
        <f t="shared" si="105"/>
        <v>12.713486572199635</v>
      </c>
      <c r="AN2515" s="71">
        <f t="shared" si="105"/>
        <v>11.057279164272179</v>
      </c>
      <c r="AO2515" s="71">
        <f t="shared" si="105"/>
        <v>9.5759765728510295</v>
      </c>
      <c r="AP2515" s="71">
        <f t="shared" si="105"/>
        <v>9.0846745036554903</v>
      </c>
      <c r="AQ2515" s="71">
        <f t="shared" si="105"/>
        <v>17.733484538454878</v>
      </c>
      <c r="AR2515" s="71">
        <f t="shared" si="105"/>
        <v>8.0209551555560044</v>
      </c>
      <c r="AS2515" s="71">
        <f t="shared" si="105"/>
        <v>11.09701897729636</v>
      </c>
      <c r="AT2515" s="71">
        <f t="shared" si="105"/>
        <v>9.2077776290021998</v>
      </c>
      <c r="AU2515" s="71">
        <f t="shared" si="105"/>
        <v>12.660355028587766</v>
      </c>
      <c r="AV2515" s="71">
        <f t="shared" si="105"/>
        <v>9.4132037125788948</v>
      </c>
      <c r="AW2515" s="71">
        <f t="shared" si="105"/>
        <v>9.2319070903316156</v>
      </c>
      <c r="AX2515" s="71">
        <f t="shared" si="105"/>
        <v>12.045366192498298</v>
      </c>
      <c r="AY2515" s="71">
        <f t="shared" si="105"/>
        <v>14.934514351749346</v>
      </c>
      <c r="AZ2515" s="71">
        <f t="shared" si="105"/>
        <v>12.888242635367755</v>
      </c>
      <c r="BA2515" s="71">
        <f t="shared" si="105"/>
        <v>9.3684185241334816</v>
      </c>
      <c r="BB2515" s="71">
        <f t="shared" si="105"/>
        <v>10.839097411241529</v>
      </c>
      <c r="BC2515" s="71">
        <f t="shared" si="105"/>
        <v>11.865386129337047</v>
      </c>
      <c r="BD2515" s="71">
        <f t="shared" si="105"/>
        <v>11.822952394836603</v>
      </c>
      <c r="BE2515" s="71">
        <f t="shared" si="105"/>
        <v>9.4607394894613961</v>
      </c>
      <c r="BF2515" s="71">
        <f t="shared" si="105"/>
        <v>9.4364856496653644</v>
      </c>
      <c r="BG2515" s="71">
        <f t="shared" si="105"/>
        <v>11.322147859430652</v>
      </c>
      <c r="BH2515" s="71">
        <f t="shared" si="105"/>
        <v>8.9812684426910945</v>
      </c>
      <c r="BI2515" s="71">
        <f t="shared" si="105"/>
        <v>8.0295157666590935</v>
      </c>
      <c r="BJ2515" s="71">
        <f t="shared" si="105"/>
        <v>14.016304035141209</v>
      </c>
      <c r="BK2515" s="71">
        <f t="shared" si="105"/>
        <v>13.491385081092055</v>
      </c>
    </row>
    <row r="2516" spans="2:63" x14ac:dyDescent="0.35">
      <c r="B2516" s="52">
        <v>9</v>
      </c>
      <c r="C2516" s="52" t="s">
        <v>1180</v>
      </c>
      <c r="D2516" s="72">
        <f t="shared" si="102"/>
        <v>0.22662070477262611</v>
      </c>
      <c r="E2516" s="72">
        <f t="shared" si="105"/>
        <v>0.2115430422414678</v>
      </c>
      <c r="F2516" s="72">
        <f t="shared" si="105"/>
        <v>0.21252933709851729</v>
      </c>
      <c r="G2516" s="72">
        <f t="shared" si="105"/>
        <v>0.21740499781122433</v>
      </c>
      <c r="H2516" s="72">
        <f t="shared" si="105"/>
        <v>0.21634568375945429</v>
      </c>
      <c r="I2516" s="72">
        <f>IFERROR(I2431/I2473,0)</f>
        <v>0.2245297117986747</v>
      </c>
      <c r="J2516" s="72">
        <f t="shared" si="105"/>
        <v>0.21932503523558775</v>
      </c>
      <c r="K2516" s="72">
        <f t="shared" si="105"/>
        <v>0.23559816352740751</v>
      </c>
      <c r="L2516" s="72">
        <f t="shared" si="105"/>
        <v>0.24248590782038559</v>
      </c>
      <c r="M2516" s="72">
        <f t="shared" si="105"/>
        <v>0.24298594709730567</v>
      </c>
      <c r="N2516" s="72">
        <f t="shared" si="105"/>
        <v>0.24170630252128023</v>
      </c>
      <c r="O2516" s="72">
        <f t="shared" si="105"/>
        <v>0.2340270484577795</v>
      </c>
      <c r="P2516" s="72">
        <f t="shared" si="105"/>
        <v>0.24622725663585915</v>
      </c>
      <c r="Q2516" s="72">
        <f t="shared" si="105"/>
        <v>0.24593894625022916</v>
      </c>
      <c r="R2516" s="72">
        <f t="shared" si="105"/>
        <v>0.23322597701267131</v>
      </c>
      <c r="S2516" s="72">
        <f t="shared" si="105"/>
        <v>0.26365917303659336</v>
      </c>
      <c r="T2516" s="72">
        <f t="shared" si="105"/>
        <v>0.25047546216085742</v>
      </c>
      <c r="U2516" s="72">
        <f t="shared" si="105"/>
        <v>0.2684373031293269</v>
      </c>
      <c r="V2516" s="72">
        <f t="shared" si="105"/>
        <v>0.27398489302051621</v>
      </c>
      <c r="W2516" s="72">
        <f t="shared" si="105"/>
        <v>0.27037722744716042</v>
      </c>
      <c r="X2516" s="72">
        <f t="shared" si="105"/>
        <v>0.29875073598850743</v>
      </c>
      <c r="Y2516" s="72">
        <f t="shared" si="105"/>
        <v>0.30398409172468049</v>
      </c>
      <c r="Z2516" s="72">
        <f t="shared" si="105"/>
        <v>0.29500917810846333</v>
      </c>
      <c r="AA2516" s="72">
        <f t="shared" si="105"/>
        <v>0.30369414031715714</v>
      </c>
      <c r="AB2516" s="72">
        <f t="shared" si="105"/>
        <v>0.29797856804676748</v>
      </c>
      <c r="AC2516" s="72">
        <f t="shared" si="105"/>
        <v>0.30281281564914886</v>
      </c>
      <c r="AD2516" s="72">
        <f t="shared" si="105"/>
        <v>0.32625440412983198</v>
      </c>
      <c r="AE2516" s="72">
        <f t="shared" si="105"/>
        <v>0.33173074869528091</v>
      </c>
      <c r="AF2516" s="72">
        <f t="shared" si="105"/>
        <v>0.32405186826329746</v>
      </c>
      <c r="AG2516" s="72">
        <f t="shared" si="105"/>
        <v>0.30983442823511126</v>
      </c>
      <c r="AH2516" s="72">
        <f t="shared" si="105"/>
        <v>0.30886269702937574</v>
      </c>
      <c r="AI2516" s="72">
        <f t="shared" si="105"/>
        <v>0.30639376776598165</v>
      </c>
      <c r="AJ2516" s="72">
        <f t="shared" si="105"/>
        <v>0.30985348697150444</v>
      </c>
      <c r="AK2516" s="72">
        <f t="shared" si="105"/>
        <v>0.32939409343073861</v>
      </c>
      <c r="AL2516" s="72">
        <f t="shared" si="105"/>
        <v>0.3258778791237304</v>
      </c>
      <c r="AM2516" s="72">
        <f t="shared" si="105"/>
        <v>0.3237988474638383</v>
      </c>
      <c r="AN2516" s="72">
        <f t="shared" si="105"/>
        <v>0.35327844511359241</v>
      </c>
      <c r="AO2516" s="72">
        <f t="shared" si="105"/>
        <v>0.31849050724792105</v>
      </c>
      <c r="AP2516" s="72">
        <f t="shared" si="105"/>
        <v>0.34098860765036021</v>
      </c>
      <c r="AQ2516" s="72">
        <f t="shared" si="105"/>
        <v>0.32366179023479902</v>
      </c>
      <c r="AR2516" s="72">
        <f t="shared" si="105"/>
        <v>0.29148684245180406</v>
      </c>
      <c r="AS2516" s="72">
        <f t="shared" si="105"/>
        <v>0.30745881345349396</v>
      </c>
      <c r="AT2516" s="72">
        <f t="shared" si="105"/>
        <v>0.31230396574197616</v>
      </c>
      <c r="AU2516" s="72">
        <f t="shared" si="105"/>
        <v>0.32035076600794182</v>
      </c>
      <c r="AV2516" s="72">
        <f t="shared" si="105"/>
        <v>0.31807491534188109</v>
      </c>
      <c r="AW2516" s="72">
        <f t="shared" si="105"/>
        <v>0.29441247091994571</v>
      </c>
      <c r="AX2516" s="72">
        <f t="shared" si="105"/>
        <v>0.33085048522944738</v>
      </c>
      <c r="AY2516" s="72">
        <f t="shared" si="105"/>
        <v>0.32893454216516543</v>
      </c>
      <c r="AZ2516" s="72">
        <f t="shared" si="105"/>
        <v>0.33351399383431057</v>
      </c>
      <c r="BA2516" s="72">
        <f t="shared" si="105"/>
        <v>0.35327205722852428</v>
      </c>
      <c r="BB2516" s="72">
        <f t="shared" si="105"/>
        <v>0.32662163852676451</v>
      </c>
      <c r="BC2516" s="72">
        <f t="shared" si="105"/>
        <v>0.37338002773195084</v>
      </c>
      <c r="BD2516" s="72">
        <f t="shared" si="105"/>
        <v>0.39411846918529525</v>
      </c>
      <c r="BE2516" s="72">
        <f t="shared" si="105"/>
        <v>0.41073777501996006</v>
      </c>
      <c r="BF2516" s="72">
        <f t="shared" ref="E2516:BK2521" si="106">IFERROR(BF2431/BF2473,0)</f>
        <v>0.49479221822622327</v>
      </c>
      <c r="BG2516" s="72">
        <f t="shared" si="106"/>
        <v>0.49437588102066005</v>
      </c>
      <c r="BH2516" s="72">
        <f t="shared" si="106"/>
        <v>0.49268486868852457</v>
      </c>
      <c r="BI2516" s="72">
        <f t="shared" si="106"/>
        <v>0.51387197008399321</v>
      </c>
      <c r="BJ2516" s="72">
        <f t="shared" si="106"/>
        <v>0.53958782732818622</v>
      </c>
      <c r="BK2516" s="72">
        <f t="shared" si="106"/>
        <v>0.55975239990677172</v>
      </c>
    </row>
    <row r="2517" spans="2:63" x14ac:dyDescent="0.35">
      <c r="B2517" s="53">
        <v>10</v>
      </c>
      <c r="C2517" s="53" t="s">
        <v>1181</v>
      </c>
      <c r="D2517" s="73">
        <f t="shared" si="102"/>
        <v>1.0312051158738009</v>
      </c>
      <c r="E2517" s="73">
        <f t="shared" si="106"/>
        <v>1.0486512356548265</v>
      </c>
      <c r="F2517" s="73">
        <f t="shared" si="106"/>
        <v>1.1389295268914246</v>
      </c>
      <c r="G2517" s="73">
        <f t="shared" si="106"/>
        <v>1.1678252705523446</v>
      </c>
      <c r="H2517" s="73">
        <f t="shared" si="106"/>
        <v>1.1434409314176808</v>
      </c>
      <c r="I2517" s="73">
        <f t="shared" si="106"/>
        <v>1.2226990371034141</v>
      </c>
      <c r="J2517" s="73">
        <f t="shared" si="106"/>
        <v>1.1952993970289332</v>
      </c>
      <c r="K2517" s="73">
        <f t="shared" si="106"/>
        <v>1.2085111353891278</v>
      </c>
      <c r="L2517" s="73">
        <f t="shared" si="106"/>
        <v>1.2878078162994919</v>
      </c>
      <c r="M2517" s="73">
        <f t="shared" si="106"/>
        <v>1.2217976858191482</v>
      </c>
      <c r="N2517" s="73">
        <f t="shared" si="106"/>
        <v>1.1815827609187644</v>
      </c>
      <c r="O2517" s="73">
        <f t="shared" si="106"/>
        <v>1.2810356315170817</v>
      </c>
      <c r="P2517" s="73">
        <f t="shared" si="106"/>
        <v>1.0420945817988887</v>
      </c>
      <c r="Q2517" s="73">
        <f t="shared" si="106"/>
        <v>1.2342493044890077</v>
      </c>
      <c r="R2517" s="73">
        <f t="shared" si="106"/>
        <v>1.2918978801802423</v>
      </c>
      <c r="S2517" s="73">
        <f t="shared" si="106"/>
        <v>1.2707012161053481</v>
      </c>
      <c r="T2517" s="73">
        <f t="shared" si="106"/>
        <v>1.277027480881241</v>
      </c>
      <c r="U2517" s="73">
        <f t="shared" si="106"/>
        <v>1.2680091863294447</v>
      </c>
      <c r="V2517" s="73">
        <f t="shared" si="106"/>
        <v>1.2899458997907733</v>
      </c>
      <c r="W2517" s="73">
        <f t="shared" si="106"/>
        <v>1.2180371018067044</v>
      </c>
      <c r="X2517" s="73">
        <f t="shared" si="106"/>
        <v>1.0939879741985048</v>
      </c>
      <c r="Y2517" s="73">
        <f t="shared" si="106"/>
        <v>1.1617119896058494</v>
      </c>
      <c r="Z2517" s="73">
        <f t="shared" si="106"/>
        <v>1.1188573808917501</v>
      </c>
      <c r="AA2517" s="73">
        <f t="shared" si="106"/>
        <v>1.1306916169236019</v>
      </c>
      <c r="AB2517" s="73">
        <f t="shared" si="106"/>
        <v>1.1552496276793507</v>
      </c>
      <c r="AC2517" s="73">
        <f t="shared" si="106"/>
        <v>1.2388222964667175</v>
      </c>
      <c r="AD2517" s="73">
        <f t="shared" si="106"/>
        <v>1.2064326883348888</v>
      </c>
      <c r="AE2517" s="73">
        <f t="shared" si="106"/>
        <v>1.3243654423029412</v>
      </c>
      <c r="AF2517" s="73">
        <f t="shared" si="106"/>
        <v>1.2554205498479851</v>
      </c>
      <c r="AG2517" s="73">
        <f t="shared" si="106"/>
        <v>1.2234157120191349</v>
      </c>
      <c r="AH2517" s="73">
        <f t="shared" si="106"/>
        <v>1.348134726134762</v>
      </c>
      <c r="AI2517" s="73">
        <f t="shared" si="106"/>
        <v>1.2104221699673845</v>
      </c>
      <c r="AJ2517" s="73">
        <f t="shared" si="106"/>
        <v>1.2679678196103101</v>
      </c>
      <c r="AK2517" s="73">
        <f t="shared" si="106"/>
        <v>1.3350295240962904</v>
      </c>
      <c r="AL2517" s="73">
        <f t="shared" si="106"/>
        <v>1.206424014124607</v>
      </c>
      <c r="AM2517" s="73">
        <f t="shared" si="106"/>
        <v>1.2661454166928323</v>
      </c>
      <c r="AN2517" s="73">
        <f t="shared" si="106"/>
        <v>1.1935065185879752</v>
      </c>
      <c r="AO2517" s="73">
        <f t="shared" si="106"/>
        <v>1.3071149946705105</v>
      </c>
      <c r="AP2517" s="73">
        <f t="shared" si="106"/>
        <v>1.1105227519738232</v>
      </c>
      <c r="AQ2517" s="73">
        <f t="shared" si="106"/>
        <v>1.2363335554502148</v>
      </c>
      <c r="AR2517" s="73">
        <f t="shared" si="106"/>
        <v>1.2755302136800628</v>
      </c>
      <c r="AS2517" s="73">
        <f t="shared" si="106"/>
        <v>1.2355320146871935</v>
      </c>
      <c r="AT2517" s="73">
        <f t="shared" si="106"/>
        <v>1.3409414710253014</v>
      </c>
      <c r="AU2517" s="73">
        <f t="shared" si="106"/>
        <v>1.2465718938785799</v>
      </c>
      <c r="AV2517" s="73">
        <f t="shared" si="106"/>
        <v>1.3293942828531675</v>
      </c>
      <c r="AW2517" s="73">
        <f t="shared" si="106"/>
        <v>1.2465330645517054</v>
      </c>
      <c r="AX2517" s="73">
        <f t="shared" si="106"/>
        <v>1.2358387386687062</v>
      </c>
      <c r="AY2517" s="73">
        <f t="shared" si="106"/>
        <v>1.1370965319756576</v>
      </c>
      <c r="AZ2517" s="73">
        <f t="shared" si="106"/>
        <v>1.2276826008386765</v>
      </c>
      <c r="BA2517" s="73">
        <f t="shared" si="106"/>
        <v>1.1407214831885781</v>
      </c>
      <c r="BB2517" s="73">
        <f t="shared" si="106"/>
        <v>1.1264965265789078</v>
      </c>
      <c r="BC2517" s="73">
        <f t="shared" si="106"/>
        <v>1.2849865465896009</v>
      </c>
      <c r="BD2517" s="73">
        <f t="shared" si="106"/>
        <v>1.4309761373248431</v>
      </c>
      <c r="BE2517" s="73">
        <f t="shared" si="106"/>
        <v>1.3849210066686566</v>
      </c>
      <c r="BF2517" s="73">
        <f t="shared" si="106"/>
        <v>1.3382489179927068</v>
      </c>
      <c r="BG2517" s="73">
        <f t="shared" si="106"/>
        <v>1.2909770727898511</v>
      </c>
      <c r="BH2517" s="73">
        <f t="shared" si="106"/>
        <v>1.4086395709249941</v>
      </c>
      <c r="BI2517" s="73">
        <f t="shared" si="106"/>
        <v>1.5115321719267534</v>
      </c>
      <c r="BJ2517" s="73">
        <f t="shared" si="106"/>
        <v>1.5537606143430853</v>
      </c>
      <c r="BK2517" s="73">
        <f t="shared" si="106"/>
        <v>1.5617062918499711</v>
      </c>
    </row>
    <row r="2518" spans="2:63" x14ac:dyDescent="0.35">
      <c r="B2518" s="54">
        <v>11</v>
      </c>
      <c r="C2518" s="54" t="s">
        <v>1182</v>
      </c>
      <c r="D2518" s="74">
        <f t="shared" si="102"/>
        <v>10.31820152606498</v>
      </c>
      <c r="E2518" s="74">
        <f t="shared" si="106"/>
        <v>9.7567896151356734</v>
      </c>
      <c r="F2518" s="74">
        <f t="shared" si="106"/>
        <v>9.3329198026812925</v>
      </c>
      <c r="G2518" s="74">
        <f t="shared" si="106"/>
        <v>8.7227064634868157</v>
      </c>
      <c r="H2518" s="74">
        <f t="shared" si="106"/>
        <v>8.995469706961833</v>
      </c>
      <c r="I2518" s="74">
        <f t="shared" si="106"/>
        <v>10.077574635530215</v>
      </c>
      <c r="J2518" s="74">
        <f t="shared" si="106"/>
        <v>10.60011754134138</v>
      </c>
      <c r="K2518" s="74">
        <f t="shared" si="106"/>
        <v>10.268813117983468</v>
      </c>
      <c r="L2518" s="74">
        <f t="shared" si="106"/>
        <v>10.404034225174922</v>
      </c>
      <c r="M2518" s="74">
        <f t="shared" si="106"/>
        <v>9.545739829011783</v>
      </c>
      <c r="N2518" s="74">
        <f t="shared" si="106"/>
        <v>9.7522519324850929</v>
      </c>
      <c r="O2518" s="74">
        <f t="shared" si="106"/>
        <v>10.260972437970743</v>
      </c>
      <c r="P2518" s="74">
        <f t="shared" si="106"/>
        <v>10.549614789703135</v>
      </c>
      <c r="Q2518" s="74">
        <f t="shared" si="106"/>
        <v>11.300963487328392</v>
      </c>
      <c r="R2518" s="74">
        <f t="shared" si="106"/>
        <v>11.252308059670794</v>
      </c>
      <c r="S2518" s="74">
        <f t="shared" si="106"/>
        <v>10.108397541476609</v>
      </c>
      <c r="T2518" s="74">
        <f t="shared" si="106"/>
        <v>9.4070720355515771</v>
      </c>
      <c r="U2518" s="74">
        <f t="shared" si="106"/>
        <v>10.68190047049913</v>
      </c>
      <c r="V2518" s="74">
        <f t="shared" si="106"/>
        <v>9.674221980168781</v>
      </c>
      <c r="W2518" s="74">
        <f t="shared" si="106"/>
        <v>10.773776462158992</v>
      </c>
      <c r="X2518" s="74">
        <f t="shared" si="106"/>
        <v>9.6355210937232822</v>
      </c>
      <c r="Y2518" s="74">
        <f t="shared" si="106"/>
        <v>8.9889775880142953</v>
      </c>
      <c r="Z2518" s="74">
        <f t="shared" si="106"/>
        <v>9.3974008520549557</v>
      </c>
      <c r="AA2518" s="74">
        <f t="shared" si="106"/>
        <v>10.181056041589521</v>
      </c>
      <c r="AB2518" s="74">
        <f t="shared" si="106"/>
        <v>9.9858071577326406</v>
      </c>
      <c r="AC2518" s="74">
        <f t="shared" si="106"/>
        <v>9.3252633647129262</v>
      </c>
      <c r="AD2518" s="74">
        <f t="shared" si="106"/>
        <v>9.4343258367036942</v>
      </c>
      <c r="AE2518" s="74">
        <f t="shared" si="106"/>
        <v>8.1496685198248855</v>
      </c>
      <c r="AF2518" s="74">
        <f t="shared" si="106"/>
        <v>9.014095576310222</v>
      </c>
      <c r="AG2518" s="74">
        <f t="shared" si="106"/>
        <v>10.192598167904428</v>
      </c>
      <c r="AH2518" s="74">
        <f t="shared" si="106"/>
        <v>9.8368911400390395</v>
      </c>
      <c r="AI2518" s="74">
        <f t="shared" si="106"/>
        <v>9.7734724694050197</v>
      </c>
      <c r="AJ2518" s="74">
        <f t="shared" si="106"/>
        <v>9.1035004161793314</v>
      </c>
      <c r="AK2518" s="74">
        <f t="shared" si="106"/>
        <v>7.8387698437025035</v>
      </c>
      <c r="AL2518" s="74">
        <f t="shared" si="106"/>
        <v>9.0694826616189772</v>
      </c>
      <c r="AM2518" s="74">
        <f t="shared" si="106"/>
        <v>9.7607824136296895</v>
      </c>
      <c r="AN2518" s="74">
        <f t="shared" si="106"/>
        <v>9.8459367253857657</v>
      </c>
      <c r="AO2518" s="74">
        <f t="shared" si="106"/>
        <v>9.8680159989608907</v>
      </c>
      <c r="AP2518" s="74">
        <f t="shared" si="106"/>
        <v>9.1360145353881332</v>
      </c>
      <c r="AQ2518" s="74">
        <f t="shared" si="106"/>
        <v>9.3233713966548262</v>
      </c>
      <c r="AR2518" s="74">
        <f t="shared" si="106"/>
        <v>10.583531348834093</v>
      </c>
      <c r="AS2518" s="74">
        <f t="shared" si="106"/>
        <v>9.0299184013212894</v>
      </c>
      <c r="AT2518" s="74">
        <f t="shared" si="106"/>
        <v>9.006607964651872</v>
      </c>
      <c r="AU2518" s="74">
        <f t="shared" si="106"/>
        <v>8.748067640232053</v>
      </c>
      <c r="AV2518" s="74">
        <f t="shared" si="106"/>
        <v>7.9713219533376121</v>
      </c>
      <c r="AW2518" s="74">
        <f t="shared" si="106"/>
        <v>7.5356427989958172</v>
      </c>
      <c r="AX2518" s="74">
        <f t="shared" si="106"/>
        <v>7.5429790480597187</v>
      </c>
      <c r="AY2518" s="74">
        <f t="shared" si="106"/>
        <v>8.4012008688841107</v>
      </c>
      <c r="AZ2518" s="74">
        <f t="shared" si="106"/>
        <v>8.6633836171766507</v>
      </c>
      <c r="BA2518" s="74">
        <f t="shared" si="106"/>
        <v>8.5174396247259185</v>
      </c>
      <c r="BB2518" s="74">
        <f t="shared" si="106"/>
        <v>7.5495720143134202</v>
      </c>
      <c r="BC2518" s="74">
        <f t="shared" si="106"/>
        <v>8.6329443652551259</v>
      </c>
      <c r="BD2518" s="74">
        <f t="shared" si="106"/>
        <v>8.6163948283781071</v>
      </c>
      <c r="BE2518" s="74">
        <f t="shared" si="106"/>
        <v>9.1255025727231232</v>
      </c>
      <c r="BF2518" s="74">
        <f t="shared" si="106"/>
        <v>8.6592490562400357</v>
      </c>
      <c r="BG2518" s="74">
        <f t="shared" si="106"/>
        <v>9.6208998331120199</v>
      </c>
      <c r="BH2518" s="74">
        <f t="shared" si="106"/>
        <v>8.5581109108636362</v>
      </c>
      <c r="BI2518" s="74">
        <f t="shared" si="106"/>
        <v>9.2020892946490189</v>
      </c>
      <c r="BJ2518" s="74">
        <f t="shared" si="106"/>
        <v>8.6019601579924352</v>
      </c>
      <c r="BK2518" s="74">
        <f t="shared" si="106"/>
        <v>9.3063867356132182</v>
      </c>
    </row>
    <row r="2519" spans="2:63" x14ac:dyDescent="0.35">
      <c r="B2519" s="55">
        <v>12</v>
      </c>
      <c r="C2519" s="55" t="s">
        <v>1183</v>
      </c>
      <c r="D2519" s="75">
        <f t="shared" si="102"/>
        <v>11.459564936114525</v>
      </c>
      <c r="E2519" s="75">
        <f t="shared" si="106"/>
        <v>10.778625034389691</v>
      </c>
      <c r="F2519" s="75">
        <f t="shared" si="106"/>
        <v>10.374759855414718</v>
      </c>
      <c r="G2519" s="75">
        <f t="shared" si="106"/>
        <v>10.586452301091157</v>
      </c>
      <c r="H2519" s="75">
        <f t="shared" si="106"/>
        <v>11.720909649932064</v>
      </c>
      <c r="I2519" s="75">
        <f t="shared" si="106"/>
        <v>12.564847942342446</v>
      </c>
      <c r="J2519" s="75">
        <f t="shared" si="106"/>
        <v>13.534961100954481</v>
      </c>
      <c r="K2519" s="75">
        <f t="shared" si="106"/>
        <v>12.419233925815467</v>
      </c>
      <c r="L2519" s="75">
        <f t="shared" si="106"/>
        <v>12.341655300919989</v>
      </c>
      <c r="M2519" s="75">
        <f t="shared" si="106"/>
        <v>12.094277725863389</v>
      </c>
      <c r="N2519" s="75">
        <f t="shared" si="106"/>
        <v>11.943810314301215</v>
      </c>
      <c r="O2519" s="75">
        <f t="shared" si="106"/>
        <v>12.591911826973631</v>
      </c>
      <c r="P2519" s="75">
        <f t="shared" si="106"/>
        <v>12.198976137908673</v>
      </c>
      <c r="Q2519" s="75">
        <f t="shared" si="106"/>
        <v>12.868579797718841</v>
      </c>
      <c r="R2519" s="75">
        <f t="shared" si="106"/>
        <v>12.423901804044041</v>
      </c>
      <c r="S2519" s="75">
        <f t="shared" si="106"/>
        <v>12.17544484308681</v>
      </c>
      <c r="T2519" s="75">
        <f t="shared" si="106"/>
        <v>11.559475260778937</v>
      </c>
      <c r="U2519" s="75">
        <f t="shared" si="106"/>
        <v>13.758163336736128</v>
      </c>
      <c r="V2519" s="75">
        <f t="shared" si="106"/>
        <v>15.332064222197129</v>
      </c>
      <c r="W2519" s="75">
        <f t="shared" si="106"/>
        <v>14.11326387420868</v>
      </c>
      <c r="X2519" s="75">
        <f t="shared" si="106"/>
        <v>13.016431767173488</v>
      </c>
      <c r="Y2519" s="75">
        <f t="shared" si="106"/>
        <v>12.531430528154122</v>
      </c>
      <c r="Z2519" s="75">
        <f t="shared" si="106"/>
        <v>13.394541527247911</v>
      </c>
      <c r="AA2519" s="75">
        <f t="shared" si="106"/>
        <v>14.053970509947943</v>
      </c>
      <c r="AB2519" s="75">
        <f t="shared" si="106"/>
        <v>13.303428777609007</v>
      </c>
      <c r="AC2519" s="75">
        <f t="shared" si="106"/>
        <v>12.196391479172217</v>
      </c>
      <c r="AD2519" s="75">
        <f t="shared" si="106"/>
        <v>11.923254573651882</v>
      </c>
      <c r="AE2519" s="75">
        <f t="shared" si="106"/>
        <v>12.029995130391448</v>
      </c>
      <c r="AF2519" s="75">
        <f t="shared" si="106"/>
        <v>13.326045603876992</v>
      </c>
      <c r="AG2519" s="75">
        <f t="shared" si="106"/>
        <v>15.287951809987781</v>
      </c>
      <c r="AH2519" s="75">
        <f t="shared" si="106"/>
        <v>16.540438507152718</v>
      </c>
      <c r="AI2519" s="75">
        <f t="shared" si="106"/>
        <v>13.474940257976421</v>
      </c>
      <c r="AJ2519" s="75">
        <f t="shared" si="106"/>
        <v>13.287576007724386</v>
      </c>
      <c r="AK2519" s="75">
        <f t="shared" si="106"/>
        <v>14.048134018684575</v>
      </c>
      <c r="AL2519" s="75">
        <f t="shared" si="106"/>
        <v>14.28270449575343</v>
      </c>
      <c r="AM2519" s="75">
        <f t="shared" si="106"/>
        <v>12.338485674952388</v>
      </c>
      <c r="AN2519" s="75">
        <f t="shared" si="106"/>
        <v>13.637193998690396</v>
      </c>
      <c r="AO2519" s="75">
        <f t="shared" si="106"/>
        <v>12.922066935727861</v>
      </c>
      <c r="AP2519" s="75">
        <f t="shared" si="106"/>
        <v>13.148024363229171</v>
      </c>
      <c r="AQ2519" s="75">
        <f t="shared" si="106"/>
        <v>11.192245581009551</v>
      </c>
      <c r="AR2519" s="75">
        <f t="shared" si="106"/>
        <v>13.427938934667901</v>
      </c>
      <c r="AS2519" s="75">
        <f t="shared" si="106"/>
        <v>12.729262393835842</v>
      </c>
      <c r="AT2519" s="75">
        <f t="shared" si="106"/>
        <v>14.775038680518216</v>
      </c>
      <c r="AU2519" s="75">
        <f t="shared" si="106"/>
        <v>15.737005784365392</v>
      </c>
      <c r="AV2519" s="75">
        <f t="shared" si="106"/>
        <v>15.254185176639782</v>
      </c>
      <c r="AW2519" s="75">
        <f t="shared" si="106"/>
        <v>15.153548669139171</v>
      </c>
      <c r="AX2519" s="75">
        <f t="shared" si="106"/>
        <v>14.979153311075281</v>
      </c>
      <c r="AY2519" s="75">
        <f t="shared" si="106"/>
        <v>14.663919607714712</v>
      </c>
      <c r="AZ2519" s="75">
        <f t="shared" si="106"/>
        <v>15.239743279663625</v>
      </c>
      <c r="BA2519" s="75">
        <f t="shared" si="106"/>
        <v>14.683081355030803</v>
      </c>
      <c r="BB2519" s="75">
        <f t="shared" si="106"/>
        <v>13.082613148366653</v>
      </c>
      <c r="BC2519" s="75">
        <f t="shared" si="106"/>
        <v>12.66283565653861</v>
      </c>
      <c r="BD2519" s="75">
        <f t="shared" si="106"/>
        <v>13.78018468944391</v>
      </c>
      <c r="BE2519" s="75">
        <f t="shared" si="106"/>
        <v>16.122553622316648</v>
      </c>
      <c r="BF2519" s="75">
        <f t="shared" si="106"/>
        <v>16.634805753896917</v>
      </c>
      <c r="BG2519" s="75">
        <f t="shared" si="106"/>
        <v>13.570892759543696</v>
      </c>
      <c r="BH2519" s="75">
        <f t="shared" si="106"/>
        <v>13.867315294206952</v>
      </c>
      <c r="BI2519" s="75">
        <f t="shared" si="106"/>
        <v>14.433238313100823</v>
      </c>
      <c r="BJ2519" s="75">
        <f t="shared" si="106"/>
        <v>14.698052059120714</v>
      </c>
      <c r="BK2519" s="75">
        <f t="shared" si="106"/>
        <v>14.886892119141798</v>
      </c>
    </row>
    <row r="2520" spans="2:63" x14ac:dyDescent="0.35">
      <c r="B2520" s="56">
        <v>13</v>
      </c>
      <c r="C2520" s="56" t="s">
        <v>1184</v>
      </c>
      <c r="D2520" s="76">
        <f t="shared" si="102"/>
        <v>0.33453598610693014</v>
      </c>
      <c r="E2520" s="76">
        <f t="shared" si="106"/>
        <v>0.3407930634443308</v>
      </c>
      <c r="F2520" s="76">
        <f t="shared" si="106"/>
        <v>0.32284691512225117</v>
      </c>
      <c r="G2520" s="76">
        <f t="shared" si="106"/>
        <v>0.32151601189552192</v>
      </c>
      <c r="H2520" s="76">
        <f t="shared" si="106"/>
        <v>0.32087505134713912</v>
      </c>
      <c r="I2520" s="76">
        <f t="shared" si="106"/>
        <v>0.32481778659265137</v>
      </c>
      <c r="J2520" s="76">
        <f t="shared" si="106"/>
        <v>0.32278048803517578</v>
      </c>
      <c r="K2520" s="76">
        <f t="shared" si="106"/>
        <v>0.30768572010924317</v>
      </c>
      <c r="L2520" s="76">
        <f t="shared" si="106"/>
        <v>0.32667552376853409</v>
      </c>
      <c r="M2520" s="76">
        <f t="shared" si="106"/>
        <v>0.36868016373786522</v>
      </c>
      <c r="N2520" s="76">
        <f t="shared" si="106"/>
        <v>0.38291150583398348</v>
      </c>
      <c r="O2520" s="76">
        <f t="shared" si="106"/>
        <v>0.38734300859760279</v>
      </c>
      <c r="P2520" s="76">
        <f t="shared" si="106"/>
        <v>0.39322395831455842</v>
      </c>
      <c r="Q2520" s="76">
        <f t="shared" si="106"/>
        <v>0.38461298743692796</v>
      </c>
      <c r="R2520" s="76">
        <f t="shared" si="106"/>
        <v>0.37102991704707766</v>
      </c>
      <c r="S2520" s="76">
        <f t="shared" si="106"/>
        <v>0.37862876778927362</v>
      </c>
      <c r="T2520" s="76">
        <f t="shared" si="106"/>
        <v>0.36098001722815404</v>
      </c>
      <c r="U2520" s="76">
        <f t="shared" si="106"/>
        <v>0.35168734994792838</v>
      </c>
      <c r="V2520" s="76">
        <f t="shared" si="106"/>
        <v>0.35477422037749196</v>
      </c>
      <c r="W2520" s="76">
        <f t="shared" si="106"/>
        <v>0.33651357034411011</v>
      </c>
      <c r="X2520" s="76">
        <f t="shared" si="106"/>
        <v>0.35967745248548477</v>
      </c>
      <c r="Y2520" s="76">
        <f t="shared" si="106"/>
        <v>0.37966742023342531</v>
      </c>
      <c r="Z2520" s="76">
        <f t="shared" si="106"/>
        <v>0.39110103777702077</v>
      </c>
      <c r="AA2520" s="76">
        <f t="shared" si="106"/>
        <v>0.38010589491921398</v>
      </c>
      <c r="AB2520" s="76">
        <f t="shared" si="106"/>
        <v>0.4362453905823826</v>
      </c>
      <c r="AC2520" s="76">
        <f t="shared" si="106"/>
        <v>0.39050250839000483</v>
      </c>
      <c r="AD2520" s="76">
        <f t="shared" si="106"/>
        <v>0.38958146899650126</v>
      </c>
      <c r="AE2520" s="76">
        <f t="shared" si="106"/>
        <v>0.38723132919695619</v>
      </c>
      <c r="AF2520" s="76">
        <f t="shared" si="106"/>
        <v>0.37012456768389612</v>
      </c>
      <c r="AG2520" s="76">
        <f t="shared" si="106"/>
        <v>0.37238256738065867</v>
      </c>
      <c r="AH2520" s="76">
        <f t="shared" si="106"/>
        <v>0.35273124792580901</v>
      </c>
      <c r="AI2520" s="76">
        <f t="shared" si="106"/>
        <v>0.3507109034677281</v>
      </c>
      <c r="AJ2520" s="76">
        <f t="shared" si="106"/>
        <v>0.35533736041313402</v>
      </c>
      <c r="AK2520" s="76">
        <f t="shared" si="106"/>
        <v>0.38734991688034642</v>
      </c>
      <c r="AL2520" s="76">
        <f t="shared" si="106"/>
        <v>0.40678971856632362</v>
      </c>
      <c r="AM2520" s="76">
        <f t="shared" si="106"/>
        <v>0.39386723629660386</v>
      </c>
      <c r="AN2520" s="76">
        <f t="shared" si="106"/>
        <v>0.41293798750848087</v>
      </c>
      <c r="AO2520" s="76">
        <f t="shared" si="106"/>
        <v>0.38921229499782539</v>
      </c>
      <c r="AP2520" s="76">
        <f t="shared" si="106"/>
        <v>0.3641729096375611</v>
      </c>
      <c r="AQ2520" s="76">
        <f t="shared" si="106"/>
        <v>0.36286030410091924</v>
      </c>
      <c r="AR2520" s="76">
        <f t="shared" si="106"/>
        <v>0.35672466103332318</v>
      </c>
      <c r="AS2520" s="76">
        <f t="shared" si="106"/>
        <v>0.35261956532063848</v>
      </c>
      <c r="AT2520" s="76">
        <f t="shared" si="106"/>
        <v>0.35787768369366874</v>
      </c>
      <c r="AU2520" s="76">
        <f t="shared" si="106"/>
        <v>0.3659827679727744</v>
      </c>
      <c r="AV2520" s="76">
        <f t="shared" si="106"/>
        <v>0.35885167830641651</v>
      </c>
      <c r="AW2520" s="76">
        <f t="shared" si="106"/>
        <v>0.37849803807856292</v>
      </c>
      <c r="AX2520" s="76">
        <f t="shared" si="106"/>
        <v>0.39317875723524109</v>
      </c>
      <c r="AY2520" s="76">
        <f t="shared" si="106"/>
        <v>0.40658351648523899</v>
      </c>
      <c r="AZ2520" s="76">
        <f t="shared" si="106"/>
        <v>0.43160962158763749</v>
      </c>
      <c r="BA2520" s="76">
        <f t="shared" si="106"/>
        <v>0.41428757286659418</v>
      </c>
      <c r="BB2520" s="76">
        <f t="shared" si="106"/>
        <v>0.39691186859206434</v>
      </c>
      <c r="BC2520" s="76">
        <f t="shared" si="106"/>
        <v>0.38532314944830476</v>
      </c>
      <c r="BD2520" s="76">
        <f t="shared" si="106"/>
        <v>0.37586572752269803</v>
      </c>
      <c r="BE2520" s="76">
        <f t="shared" si="106"/>
        <v>0.39151608835295021</v>
      </c>
      <c r="BF2520" s="76">
        <f t="shared" si="106"/>
        <v>0.38908493736635141</v>
      </c>
      <c r="BG2520" s="76">
        <f t="shared" si="106"/>
        <v>0.38491452054017644</v>
      </c>
      <c r="BH2520" s="76">
        <f t="shared" si="106"/>
        <v>0.40572316576270562</v>
      </c>
      <c r="BI2520" s="76">
        <f t="shared" si="106"/>
        <v>0.43857455231324832</v>
      </c>
      <c r="BJ2520" s="76">
        <f t="shared" si="106"/>
        <v>0.47096450638754483</v>
      </c>
      <c r="BK2520" s="76">
        <f t="shared" si="106"/>
        <v>0.46162878956578696</v>
      </c>
    </row>
    <row r="2521" spans="2:63" x14ac:dyDescent="0.35">
      <c r="B2521" s="57">
        <v>14</v>
      </c>
      <c r="C2521" s="57" t="s">
        <v>1185</v>
      </c>
      <c r="D2521" s="77">
        <f t="shared" si="102"/>
        <v>6350.9227477132199</v>
      </c>
      <c r="E2521" s="77">
        <f t="shared" si="106"/>
        <v>14.307758510265378</v>
      </c>
      <c r="F2521" s="77">
        <f t="shared" si="106"/>
        <v>162.12642893255341</v>
      </c>
      <c r="G2521" s="77">
        <f t="shared" si="106"/>
        <v>133.45313856485606</v>
      </c>
      <c r="H2521" s="77">
        <f t="shared" si="106"/>
        <v>7.6348954017629893</v>
      </c>
      <c r="I2521" s="77">
        <f t="shared" si="106"/>
        <v>53.551453141648601</v>
      </c>
      <c r="J2521" s="77">
        <f t="shared" si="106"/>
        <v>42.594798486661951</v>
      </c>
      <c r="K2521" s="77">
        <f t="shared" si="106"/>
        <v>703.83164498790302</v>
      </c>
      <c r="L2521" s="77">
        <f t="shared" si="106"/>
        <v>14321.270462124396</v>
      </c>
      <c r="M2521" s="77">
        <f t="shared" si="106"/>
        <v>2593.8166869671136</v>
      </c>
      <c r="N2521" s="77">
        <f t="shared" si="106"/>
        <v>108.64607214450645</v>
      </c>
      <c r="O2521" s="77">
        <f t="shared" si="106"/>
        <v>3589.7702460908117</v>
      </c>
      <c r="P2521" s="77">
        <f t="shared" si="106"/>
        <v>33.647732502124867</v>
      </c>
      <c r="Q2521" s="77">
        <f t="shared" si="106"/>
        <v>340.23903162522589</v>
      </c>
      <c r="R2521" s="77">
        <f t="shared" ref="E2521:BK2525" si="107">IFERROR(R2436/R2478,0)</f>
        <v>3382.7551617565832</v>
      </c>
      <c r="S2521" s="77">
        <f t="shared" si="107"/>
        <v>40.312738856356887</v>
      </c>
      <c r="T2521" s="77">
        <f t="shared" si="107"/>
        <v>97.676671714704838</v>
      </c>
      <c r="U2521" s="77">
        <f t="shared" si="107"/>
        <v>63.309590324462242</v>
      </c>
      <c r="V2521" s="77">
        <f t="shared" si="107"/>
        <v>21.026909099205689</v>
      </c>
      <c r="W2521" s="77">
        <f t="shared" si="107"/>
        <v>4109.8666826103845</v>
      </c>
      <c r="X2521" s="77">
        <f t="shared" si="107"/>
        <v>1819.4437866614621</v>
      </c>
      <c r="Y2521" s="77">
        <f t="shared" si="107"/>
        <v>51.408885936020127</v>
      </c>
      <c r="Z2521" s="77">
        <f t="shared" si="107"/>
        <v>346.22805244110407</v>
      </c>
      <c r="AA2521" s="77">
        <f t="shared" si="107"/>
        <v>15176.35133364453</v>
      </c>
      <c r="AB2521" s="77">
        <f t="shared" si="107"/>
        <v>1951.8866079373554</v>
      </c>
      <c r="AC2521" s="77">
        <f t="shared" si="107"/>
        <v>73.438105362837035</v>
      </c>
      <c r="AD2521" s="77">
        <f t="shared" si="107"/>
        <v>298.17774208440375</v>
      </c>
      <c r="AE2521" s="77">
        <f t="shared" si="107"/>
        <v>58.158821885715369</v>
      </c>
      <c r="AF2521" s="77">
        <f t="shared" si="107"/>
        <v>4407.2445451085696</v>
      </c>
      <c r="AG2521" s="77">
        <f t="shared" si="107"/>
        <v>54.460483181356174</v>
      </c>
      <c r="AH2521" s="77">
        <f t="shared" si="107"/>
        <v>57.967808146026506</v>
      </c>
      <c r="AI2521" s="77">
        <f t="shared" si="107"/>
        <v>2560.6541116350031</v>
      </c>
      <c r="AJ2521" s="77">
        <f t="shared" si="107"/>
        <v>4671.65885308218</v>
      </c>
      <c r="AK2521" s="77">
        <f t="shared" si="107"/>
        <v>3349.5177693514652</v>
      </c>
      <c r="AL2521" s="77">
        <f t="shared" si="107"/>
        <v>550.84061418969713</v>
      </c>
      <c r="AM2521" s="77">
        <f t="shared" si="107"/>
        <v>3044.8062649315189</v>
      </c>
      <c r="AN2521" s="77">
        <f t="shared" si="107"/>
        <v>7905.4603935418772</v>
      </c>
      <c r="AO2521" s="77">
        <f t="shared" si="107"/>
        <v>4848.347432669394</v>
      </c>
      <c r="AP2521" s="77">
        <f t="shared" si="107"/>
        <v>897.68639997340802</v>
      </c>
      <c r="AQ2521" s="77">
        <f t="shared" si="107"/>
        <v>1917.7087069841409</v>
      </c>
      <c r="AR2521" s="77">
        <f t="shared" si="107"/>
        <v>15896.861266446149</v>
      </c>
      <c r="AS2521" s="77">
        <f t="shared" si="107"/>
        <v>11541.042159816798</v>
      </c>
      <c r="AT2521" s="77">
        <f t="shared" si="107"/>
        <v>4222.8448716990997</v>
      </c>
      <c r="AU2521" s="77">
        <f t="shared" si="107"/>
        <v>9327.3233715576152</v>
      </c>
      <c r="AV2521" s="77">
        <f t="shared" si="107"/>
        <v>14025.67481278686</v>
      </c>
      <c r="AW2521" s="77">
        <f t="shared" si="107"/>
        <v>3157.74332578744</v>
      </c>
      <c r="AX2521" s="77">
        <f t="shared" si="107"/>
        <v>20809.881194406116</v>
      </c>
      <c r="AY2521" s="77">
        <f t="shared" si="107"/>
        <v>5565.247431332351</v>
      </c>
      <c r="AZ2521" s="77">
        <f t="shared" si="107"/>
        <v>6069.0398526674726</v>
      </c>
      <c r="BA2521" s="77">
        <f t="shared" si="107"/>
        <v>15958.708223732277</v>
      </c>
      <c r="BB2521" s="77">
        <f t="shared" si="107"/>
        <v>213.70697687368065</v>
      </c>
      <c r="BC2521" s="77">
        <f t="shared" si="107"/>
        <v>6440.8619362090767</v>
      </c>
      <c r="BD2521" s="77">
        <f t="shared" si="107"/>
        <v>5273.8513995668654</v>
      </c>
      <c r="BE2521" s="77">
        <f t="shared" si="107"/>
        <v>2668.6741833597416</v>
      </c>
      <c r="BF2521" s="77">
        <f t="shared" si="107"/>
        <v>1271.2696034981977</v>
      </c>
      <c r="BG2521" s="77">
        <f t="shared" si="107"/>
        <v>3874.711275270774</v>
      </c>
      <c r="BH2521" s="77">
        <f t="shared" si="107"/>
        <v>2410.8260992898217</v>
      </c>
      <c r="BI2521" s="77">
        <f t="shared" si="107"/>
        <v>867.32622803002891</v>
      </c>
      <c r="BJ2521" s="77">
        <f t="shared" si="107"/>
        <v>6250.9505553144063</v>
      </c>
      <c r="BK2521" s="77">
        <f t="shared" si="107"/>
        <v>158.24800766071959</v>
      </c>
    </row>
    <row r="2522" spans="2:63" x14ac:dyDescent="0.35">
      <c r="B2522" s="58">
        <v>15</v>
      </c>
      <c r="C2522" s="58" t="s">
        <v>1186</v>
      </c>
      <c r="D2522" s="78">
        <f t="shared" si="102"/>
        <v>0.45732800367588844</v>
      </c>
      <c r="E2522" s="78">
        <f t="shared" si="107"/>
        <v>0.5056311082746261</v>
      </c>
      <c r="F2522" s="78">
        <f t="shared" si="107"/>
        <v>0.49829553297961265</v>
      </c>
      <c r="G2522" s="78">
        <f t="shared" si="107"/>
        <v>0.55341068063956567</v>
      </c>
      <c r="H2522" s="78">
        <f t="shared" si="107"/>
        <v>0.52358440101731007</v>
      </c>
      <c r="I2522" s="78">
        <f t="shared" si="107"/>
        <v>0.5356842703545166</v>
      </c>
      <c r="J2522" s="78">
        <f t="shared" si="107"/>
        <v>0.50574040224056627</v>
      </c>
      <c r="K2522" s="78">
        <f t="shared" si="107"/>
        <v>0.50234288955623474</v>
      </c>
      <c r="L2522" s="78">
        <f t="shared" si="107"/>
        <v>0.5331450677610764</v>
      </c>
      <c r="M2522" s="78">
        <f t="shared" si="107"/>
        <v>0.55708191808772212</v>
      </c>
      <c r="N2522" s="78">
        <f t="shared" si="107"/>
        <v>0.5455398700132158</v>
      </c>
      <c r="O2522" s="78">
        <f t="shared" si="107"/>
        <v>0.56335036898107427</v>
      </c>
      <c r="P2522" s="78">
        <f t="shared" si="107"/>
        <v>0.54906259672499969</v>
      </c>
      <c r="Q2522" s="78">
        <f t="shared" si="107"/>
        <v>0.56261138737544925</v>
      </c>
      <c r="R2522" s="78">
        <f t="shared" si="107"/>
        <v>0.58796724007090839</v>
      </c>
      <c r="S2522" s="78">
        <f t="shared" si="107"/>
        <v>0.59436861289934273</v>
      </c>
      <c r="T2522" s="78">
        <f t="shared" si="107"/>
        <v>0.61090950257836529</v>
      </c>
      <c r="U2522" s="78">
        <f t="shared" si="107"/>
        <v>0.60447784476470068</v>
      </c>
      <c r="V2522" s="78">
        <f t="shared" si="107"/>
        <v>0.62654058064346518</v>
      </c>
      <c r="W2522" s="78">
        <f t="shared" si="107"/>
        <v>0.5909813282137073</v>
      </c>
      <c r="X2522" s="78">
        <f t="shared" si="107"/>
        <v>0.60486344336267506</v>
      </c>
      <c r="Y2522" s="78">
        <f t="shared" si="107"/>
        <v>0.6047762584239661</v>
      </c>
      <c r="Z2522" s="78">
        <f t="shared" si="107"/>
        <v>0.58610834497293762</v>
      </c>
      <c r="AA2522" s="78">
        <f t="shared" si="107"/>
        <v>0.57299464784316867</v>
      </c>
      <c r="AB2522" s="78">
        <f t="shared" si="107"/>
        <v>0.5330597266300493</v>
      </c>
      <c r="AC2522" s="78">
        <f t="shared" si="107"/>
        <v>0.53326647118655413</v>
      </c>
      <c r="AD2522" s="78">
        <f t="shared" si="107"/>
        <v>0.53899180440700356</v>
      </c>
      <c r="AE2522" s="78">
        <f t="shared" si="107"/>
        <v>0.54140406209603653</v>
      </c>
      <c r="AF2522" s="78">
        <f t="shared" si="107"/>
        <v>0.54738793607724023</v>
      </c>
      <c r="AG2522" s="78">
        <f t="shared" si="107"/>
        <v>0.55503126446095086</v>
      </c>
      <c r="AH2522" s="78">
        <f t="shared" si="107"/>
        <v>0.54663801168850712</v>
      </c>
      <c r="AI2522" s="78">
        <f t="shared" si="107"/>
        <v>0.54615822513466283</v>
      </c>
      <c r="AJ2522" s="78">
        <f t="shared" si="107"/>
        <v>0.52701065829283678</v>
      </c>
      <c r="AK2522" s="78">
        <f t="shared" si="107"/>
        <v>0.51406896261613755</v>
      </c>
      <c r="AL2522" s="78">
        <f t="shared" si="107"/>
        <v>0.47662954448960837</v>
      </c>
      <c r="AM2522" s="78">
        <f t="shared" si="107"/>
        <v>0.48107846821161282</v>
      </c>
      <c r="AN2522" s="78">
        <f t="shared" si="107"/>
        <v>0.45891245068560882</v>
      </c>
      <c r="AO2522" s="78">
        <f t="shared" si="107"/>
        <v>0.47102435770422119</v>
      </c>
      <c r="AP2522" s="78">
        <f t="shared" si="107"/>
        <v>0.49129585495030381</v>
      </c>
      <c r="AQ2522" s="78">
        <f t="shared" si="107"/>
        <v>0.48121231513972801</v>
      </c>
      <c r="AR2522" s="78">
        <f t="shared" si="107"/>
        <v>0.4626057347180354</v>
      </c>
      <c r="AS2522" s="78">
        <f t="shared" si="107"/>
        <v>0.44299187505347598</v>
      </c>
      <c r="AT2522" s="78">
        <f t="shared" si="107"/>
        <v>0.41857215514388862</v>
      </c>
      <c r="AU2522" s="78">
        <f t="shared" si="107"/>
        <v>0.42893905863894893</v>
      </c>
      <c r="AV2522" s="78">
        <f t="shared" si="107"/>
        <v>0.46037581895768359</v>
      </c>
      <c r="AW2522" s="78">
        <f t="shared" si="107"/>
        <v>0.46531421318489025</v>
      </c>
      <c r="AX2522" s="78">
        <f t="shared" si="107"/>
        <v>0.51553869643544969</v>
      </c>
      <c r="AY2522" s="78">
        <f t="shared" si="107"/>
        <v>0.5271660536847389</v>
      </c>
      <c r="AZ2522" s="78">
        <f t="shared" si="107"/>
        <v>0.52679693686574947</v>
      </c>
      <c r="BA2522" s="78">
        <f t="shared" si="107"/>
        <v>0.59373792432305983</v>
      </c>
      <c r="BB2522" s="78">
        <f t="shared" si="107"/>
        <v>0.65361108120434164</v>
      </c>
      <c r="BC2522" s="78">
        <f t="shared" si="107"/>
        <v>0.70603885709904346</v>
      </c>
      <c r="BD2522" s="78">
        <f t="shared" si="107"/>
        <v>0.75701102815782262</v>
      </c>
      <c r="BE2522" s="78">
        <f t="shared" si="107"/>
        <v>0.80630502628038525</v>
      </c>
      <c r="BF2522" s="78">
        <f t="shared" si="107"/>
        <v>0.88253796323382983</v>
      </c>
      <c r="BG2522" s="78">
        <f t="shared" si="107"/>
        <v>0.89743789311298539</v>
      </c>
      <c r="BH2522" s="78">
        <f t="shared" si="107"/>
        <v>0.91370084180938116</v>
      </c>
      <c r="BI2522" s="78">
        <f t="shared" si="107"/>
        <v>0.90562601163365208</v>
      </c>
      <c r="BJ2522" s="78">
        <f t="shared" si="107"/>
        <v>0.84652098423119393</v>
      </c>
      <c r="BK2522" s="78">
        <f t="shared" si="107"/>
        <v>0.7883505241112172</v>
      </c>
    </row>
    <row r="2523" spans="2:63" x14ac:dyDescent="0.35">
      <c r="B2523" s="59">
        <v>16</v>
      </c>
      <c r="C2523" s="59" t="s">
        <v>1186</v>
      </c>
      <c r="D2523" s="79">
        <f t="shared" si="102"/>
        <v>8.8669414267008086</v>
      </c>
      <c r="E2523" s="79">
        <f t="shared" si="107"/>
        <v>8.8470062157003007</v>
      </c>
      <c r="F2523" s="79">
        <f t="shared" si="107"/>
        <v>8.4272727216886665</v>
      </c>
      <c r="G2523" s="79">
        <f t="shared" si="107"/>
        <v>8.5709210574028596</v>
      </c>
      <c r="H2523" s="79">
        <f t="shared" si="107"/>
        <v>8.9490572558051174</v>
      </c>
      <c r="I2523" s="79">
        <f t="shared" si="107"/>
        <v>8.703164076755586</v>
      </c>
      <c r="J2523" s="79">
        <f t="shared" si="107"/>
        <v>8.5086365498030538</v>
      </c>
      <c r="K2523" s="79">
        <f t="shared" si="107"/>
        <v>8.9476565456675576</v>
      </c>
      <c r="L2523" s="79">
        <f t="shared" si="107"/>
        <v>8.7580301790774104</v>
      </c>
      <c r="M2523" s="79">
        <f t="shared" si="107"/>
        <v>9.1273875518501004</v>
      </c>
      <c r="N2523" s="79">
        <f t="shared" si="107"/>
        <v>9.2462560353728911</v>
      </c>
      <c r="O2523" s="79">
        <f t="shared" si="107"/>
        <v>10.035339930646927</v>
      </c>
      <c r="P2523" s="79">
        <f t="shared" si="107"/>
        <v>9.8875447570856689</v>
      </c>
      <c r="Q2523" s="79">
        <f t="shared" si="107"/>
        <v>9.7524460608220629</v>
      </c>
      <c r="R2523" s="79">
        <f t="shared" si="107"/>
        <v>10.079918105320941</v>
      </c>
      <c r="S2523" s="79">
        <f t="shared" si="107"/>
        <v>9.8579743633286281</v>
      </c>
      <c r="T2523" s="79">
        <f t="shared" si="107"/>
        <v>10.110406607813454</v>
      </c>
      <c r="U2523" s="79">
        <f t="shared" si="107"/>
        <v>9.8893417182614609</v>
      </c>
      <c r="V2523" s="79">
        <f t="shared" si="107"/>
        <v>8.6774421487072324</v>
      </c>
      <c r="W2523" s="79">
        <f t="shared" si="107"/>
        <v>9.3356992889148227</v>
      </c>
      <c r="X2523" s="79">
        <f t="shared" si="107"/>
        <v>9.0582664886679449</v>
      </c>
      <c r="Y2523" s="79">
        <f t="shared" si="107"/>
        <v>9.8258411532393453</v>
      </c>
      <c r="Z2523" s="79">
        <f t="shared" si="107"/>
        <v>9.3010954231428222</v>
      </c>
      <c r="AA2523" s="79">
        <f t="shared" si="107"/>
        <v>9.4165849671252939</v>
      </c>
      <c r="AB2523" s="79">
        <f t="shared" si="107"/>
        <v>10.209159437285324</v>
      </c>
      <c r="AC2523" s="79">
        <f t="shared" si="107"/>
        <v>9.9964752284635736</v>
      </c>
      <c r="AD2523" s="79">
        <f t="shared" si="107"/>
        <v>9.3611896020066894</v>
      </c>
      <c r="AE2523" s="79">
        <f t="shared" si="107"/>
        <v>9.9256619187284407</v>
      </c>
      <c r="AF2523" s="79">
        <f t="shared" si="107"/>
        <v>9.7742839488269553</v>
      </c>
      <c r="AG2523" s="79">
        <f t="shared" si="107"/>
        <v>9.521622692040264</v>
      </c>
      <c r="AH2523" s="79">
        <f t="shared" si="107"/>
        <v>9.1078699445469038</v>
      </c>
      <c r="AI2523" s="79">
        <f t="shared" si="107"/>
        <v>9.5247615182684999</v>
      </c>
      <c r="AJ2523" s="79">
        <f t="shared" si="107"/>
        <v>9.9205895948105738</v>
      </c>
      <c r="AK2523" s="79">
        <f t="shared" si="107"/>
        <v>9.6377415798312995</v>
      </c>
      <c r="AL2523" s="79">
        <f t="shared" si="107"/>
        <v>10.577307174136909</v>
      </c>
      <c r="AM2523" s="79">
        <f t="shared" si="107"/>
        <v>9.8755071113089539</v>
      </c>
      <c r="AN2523" s="79">
        <f t="shared" si="107"/>
        <v>9.7551899666655419</v>
      </c>
      <c r="AO2523" s="79">
        <f t="shared" si="107"/>
        <v>9.9527987162669138</v>
      </c>
      <c r="AP2523" s="79">
        <f t="shared" si="107"/>
        <v>9.5305431518121715</v>
      </c>
      <c r="AQ2523" s="79">
        <f t="shared" si="107"/>
        <v>7.2880800850932603</v>
      </c>
      <c r="AR2523" s="79">
        <f t="shared" si="107"/>
        <v>8.7083814087433975</v>
      </c>
      <c r="AS2523" s="79">
        <f t="shared" si="107"/>
        <v>10.151697622409261</v>
      </c>
      <c r="AT2523" s="79">
        <f t="shared" si="107"/>
        <v>9.5092727578065208</v>
      </c>
      <c r="AU2523" s="79">
        <f t="shared" si="107"/>
        <v>9.3333007321067498</v>
      </c>
      <c r="AV2523" s="79">
        <f t="shared" si="107"/>
        <v>10.350786050244409</v>
      </c>
      <c r="AW2523" s="79">
        <f t="shared" si="107"/>
        <v>10.780632808803489</v>
      </c>
      <c r="AX2523" s="79">
        <f t="shared" si="107"/>
        <v>10.388358953596843</v>
      </c>
      <c r="AY2523" s="79">
        <f t="shared" si="107"/>
        <v>9.5552277495503972</v>
      </c>
      <c r="AZ2523" s="79">
        <f t="shared" si="107"/>
        <v>10.207809787032934</v>
      </c>
      <c r="BA2523" s="79">
        <f t="shared" si="107"/>
        <v>10.048562010230176</v>
      </c>
      <c r="BB2523" s="79">
        <f t="shared" si="107"/>
        <v>9.791667339172756</v>
      </c>
      <c r="BC2523" s="79">
        <f t="shared" si="107"/>
        <v>9.7800641718794452</v>
      </c>
      <c r="BD2523" s="79">
        <f t="shared" si="107"/>
        <v>10.158157658844658</v>
      </c>
      <c r="BE2523" s="79">
        <f t="shared" si="107"/>
        <v>10.664383955049406</v>
      </c>
      <c r="BF2523" s="79">
        <f t="shared" si="107"/>
        <v>9.6915642523168355</v>
      </c>
      <c r="BG2523" s="79">
        <f t="shared" si="107"/>
        <v>9.6349535076371975</v>
      </c>
      <c r="BH2523" s="79">
        <f t="shared" si="107"/>
        <v>9.7030414344718174</v>
      </c>
      <c r="BI2523" s="79">
        <f t="shared" si="107"/>
        <v>10.197921906349194</v>
      </c>
      <c r="BJ2523" s="79">
        <f t="shared" si="107"/>
        <v>10.557016301279676</v>
      </c>
      <c r="BK2523" s="79">
        <f t="shared" si="107"/>
        <v>10.936038677486414</v>
      </c>
    </row>
    <row r="2524" spans="2:63" x14ac:dyDescent="0.35">
      <c r="B2524" s="60">
        <v>17</v>
      </c>
      <c r="C2524" s="60" t="s">
        <v>1188</v>
      </c>
      <c r="D2524" s="80">
        <f t="shared" si="102"/>
        <v>0.82855901133224608</v>
      </c>
      <c r="E2524" s="80">
        <f t="shared" si="107"/>
        <v>1.4589125326157415</v>
      </c>
      <c r="F2524" s="80">
        <f t="shared" si="107"/>
        <v>0.95170328391638626</v>
      </c>
      <c r="G2524" s="80">
        <f t="shared" si="107"/>
        <v>1.343377142607993</v>
      </c>
      <c r="H2524" s="80">
        <f t="shared" si="107"/>
        <v>1.3254597734317426</v>
      </c>
      <c r="I2524" s="80">
        <f t="shared" si="107"/>
        <v>1.3365661389587762</v>
      </c>
      <c r="J2524" s="80">
        <f t="shared" si="107"/>
        <v>1.0626076630908572</v>
      </c>
      <c r="K2524" s="80">
        <f t="shared" si="107"/>
        <v>1.0740984278402348</v>
      </c>
      <c r="L2524" s="80">
        <f t="shared" si="107"/>
        <v>1.6286666887808932</v>
      </c>
      <c r="M2524" s="80">
        <f t="shared" si="107"/>
        <v>1.3338675704156102</v>
      </c>
      <c r="N2524" s="80">
        <f t="shared" si="107"/>
        <v>1.2663313578434887</v>
      </c>
      <c r="O2524" s="80">
        <f t="shared" si="107"/>
        <v>1.1306299809530074</v>
      </c>
      <c r="P2524" s="80">
        <f t="shared" si="107"/>
        <v>1.3014435017665398</v>
      </c>
      <c r="Q2524" s="80">
        <f t="shared" si="107"/>
        <v>1.6334080867266849</v>
      </c>
      <c r="R2524" s="80">
        <f t="shared" si="107"/>
        <v>1.4863747177164333</v>
      </c>
      <c r="S2524" s="80">
        <f t="shared" si="107"/>
        <v>1.2858441989023033</v>
      </c>
      <c r="T2524" s="80">
        <f t="shared" si="107"/>
        <v>1.5274168951125719</v>
      </c>
      <c r="U2524" s="80">
        <f t="shared" si="107"/>
        <v>1.4164363484030629</v>
      </c>
      <c r="V2524" s="80">
        <f t="shared" si="107"/>
        <v>1.3933665176830834</v>
      </c>
      <c r="W2524" s="80">
        <f t="shared" si="107"/>
        <v>1.4839134243028393</v>
      </c>
      <c r="X2524" s="80">
        <f t="shared" si="107"/>
        <v>1.8578794793921856</v>
      </c>
      <c r="Y2524" s="80">
        <f t="shared" si="107"/>
        <v>1.8641976437739276</v>
      </c>
      <c r="Z2524" s="80">
        <f t="shared" si="107"/>
        <v>1.7306120226221167</v>
      </c>
      <c r="AA2524" s="80">
        <f t="shared" si="107"/>
        <v>1.4547992026359731</v>
      </c>
      <c r="AB2524" s="80">
        <f t="shared" si="107"/>
        <v>1.6742988516708304</v>
      </c>
      <c r="AC2524" s="80">
        <f t="shared" si="107"/>
        <v>1.7232324395173597</v>
      </c>
      <c r="AD2524" s="80">
        <f t="shared" si="107"/>
        <v>1.9738183877661153</v>
      </c>
      <c r="AE2524" s="80">
        <f t="shared" si="107"/>
        <v>2.0170965241336529</v>
      </c>
      <c r="AF2524" s="80">
        <f t="shared" si="107"/>
        <v>2.0027311307523914</v>
      </c>
      <c r="AG2524" s="80">
        <f t="shared" si="107"/>
        <v>2.0894324726330731</v>
      </c>
      <c r="AH2524" s="80">
        <f t="shared" si="107"/>
        <v>1.7471349037176289</v>
      </c>
      <c r="AI2524" s="80">
        <f t="shared" si="107"/>
        <v>1.7891306412223125</v>
      </c>
      <c r="AJ2524" s="80">
        <f t="shared" si="107"/>
        <v>2.073589074899993</v>
      </c>
      <c r="AK2524" s="80">
        <f t="shared" si="107"/>
        <v>2.3212980507562513</v>
      </c>
      <c r="AL2524" s="80">
        <f t="shared" si="107"/>
        <v>2.2933122033991733</v>
      </c>
      <c r="AM2524" s="80">
        <f t="shared" si="107"/>
        <v>2.1359703135528121</v>
      </c>
      <c r="AN2524" s="80">
        <f t="shared" si="107"/>
        <v>2.234221058882079</v>
      </c>
      <c r="AO2524" s="80">
        <f t="shared" si="107"/>
        <v>2.2013014765690104</v>
      </c>
      <c r="AP2524" s="80">
        <f t="shared" si="107"/>
        <v>2.116587156172705</v>
      </c>
      <c r="AQ2524" s="80">
        <f t="shared" si="107"/>
        <v>1.8977564569577503</v>
      </c>
      <c r="AR2524" s="80">
        <f t="shared" si="107"/>
        <v>1.9342155599342357</v>
      </c>
      <c r="AS2524" s="80">
        <f t="shared" si="107"/>
        <v>1.7977504175667849</v>
      </c>
      <c r="AT2524" s="80">
        <f t="shared" si="107"/>
        <v>2.198428247705992</v>
      </c>
      <c r="AU2524" s="80">
        <f t="shared" si="107"/>
        <v>1.7140353284060477</v>
      </c>
      <c r="AV2524" s="80">
        <f t="shared" si="107"/>
        <v>1.4866312489262747</v>
      </c>
      <c r="AW2524" s="80">
        <f t="shared" si="107"/>
        <v>1.7773109408582966</v>
      </c>
      <c r="AX2524" s="80">
        <f t="shared" si="107"/>
        <v>2.3524754561199197</v>
      </c>
      <c r="AY2524" s="80">
        <f t="shared" si="107"/>
        <v>1.7697429825399049</v>
      </c>
      <c r="AZ2524" s="80">
        <f t="shared" si="107"/>
        <v>1.9277221995332972</v>
      </c>
      <c r="BA2524" s="80">
        <f t="shared" si="107"/>
        <v>1.9104546054850544</v>
      </c>
      <c r="BB2524" s="80">
        <f t="shared" si="107"/>
        <v>2.12016251175582</v>
      </c>
      <c r="BC2524" s="80">
        <f t="shared" si="107"/>
        <v>2.2326175814840572</v>
      </c>
      <c r="BD2524" s="80">
        <f t="shared" si="107"/>
        <v>2.4284275527018839</v>
      </c>
      <c r="BE2524" s="80">
        <f t="shared" si="107"/>
        <v>1.864681789660894</v>
      </c>
      <c r="BF2524" s="80">
        <f t="shared" si="107"/>
        <v>1.7669506280710934</v>
      </c>
      <c r="BG2524" s="80">
        <f t="shared" si="107"/>
        <v>2.0023026012233749</v>
      </c>
      <c r="BH2524" s="80">
        <f t="shared" si="107"/>
        <v>2.027316301148169</v>
      </c>
      <c r="BI2524" s="80">
        <f t="shared" si="107"/>
        <v>2.3247748909560242</v>
      </c>
      <c r="BJ2524" s="80">
        <f t="shared" si="107"/>
        <v>2.3076001779373643</v>
      </c>
      <c r="BK2524" s="80">
        <f t="shared" si="107"/>
        <v>2.0837398816974182</v>
      </c>
    </row>
    <row r="2525" spans="2:63" x14ac:dyDescent="0.35">
      <c r="B2525" s="61">
        <v>18</v>
      </c>
      <c r="C2525" s="61" t="s">
        <v>1189</v>
      </c>
      <c r="D2525" s="81">
        <f t="shared" si="102"/>
        <v>55.690083666373965</v>
      </c>
      <c r="E2525" s="81">
        <f t="shared" si="107"/>
        <v>43.219166619188854</v>
      </c>
      <c r="F2525" s="81">
        <f t="shared" si="107"/>
        <v>28.681606864668744</v>
      </c>
      <c r="G2525" s="81">
        <f t="shared" si="107"/>
        <v>31.69012545587136</v>
      </c>
      <c r="H2525" s="81">
        <f t="shared" si="107"/>
        <v>30.975488383302114</v>
      </c>
      <c r="I2525" s="81">
        <f t="shared" si="107"/>
        <v>28.100156582778087</v>
      </c>
      <c r="J2525" s="81">
        <f t="shared" si="107"/>
        <v>46.196702551713329</v>
      </c>
      <c r="K2525" s="81">
        <f t="shared" si="107"/>
        <v>34.697253947159325</v>
      </c>
      <c r="L2525" s="81">
        <f t="shared" si="107"/>
        <v>28.009034849612444</v>
      </c>
      <c r="M2525" s="81">
        <f t="shared" si="107"/>
        <v>25.402330915037552</v>
      </c>
      <c r="N2525" s="81">
        <f t="shared" si="107"/>
        <v>49.73254524303178</v>
      </c>
      <c r="O2525" s="81">
        <f t="shared" si="107"/>
        <v>49.752856174939268</v>
      </c>
      <c r="P2525" s="81">
        <f t="shared" si="107"/>
        <v>40.19999581760721</v>
      </c>
      <c r="Q2525" s="81">
        <f t="shared" si="107"/>
        <v>30.458931884331946</v>
      </c>
      <c r="R2525" s="81">
        <f t="shared" si="107"/>
        <v>27.164631438940209</v>
      </c>
      <c r="S2525" s="81">
        <f t="shared" si="107"/>
        <v>29.685132482978208</v>
      </c>
      <c r="T2525" s="81">
        <f t="shared" si="107"/>
        <v>25.300511587067092</v>
      </c>
      <c r="U2525" s="81">
        <f t="shared" si="107"/>
        <v>32.391088300678476</v>
      </c>
      <c r="V2525" s="81">
        <f t="shared" si="107"/>
        <v>34.321130191700128</v>
      </c>
      <c r="W2525" s="81">
        <f t="shared" si="107"/>
        <v>39.854767873924644</v>
      </c>
      <c r="X2525" s="81">
        <f t="shared" si="107"/>
        <v>30.92855743729141</v>
      </c>
      <c r="Y2525" s="81">
        <f t="shared" si="107"/>
        <v>44.587860775135589</v>
      </c>
      <c r="Z2525" s="81">
        <f t="shared" si="107"/>
        <v>34.233680811875047</v>
      </c>
      <c r="AA2525" s="81">
        <f t="shared" si="107"/>
        <v>42.6822462666089</v>
      </c>
      <c r="AB2525" s="81">
        <f t="shared" si="107"/>
        <v>38.83625657817975</v>
      </c>
      <c r="AC2525" s="81">
        <f t="shared" si="107"/>
        <v>46.761045620813725</v>
      </c>
      <c r="AD2525" s="81">
        <f t="shared" si="107"/>
        <v>49.313126823694503</v>
      </c>
      <c r="AE2525" s="81">
        <f t="shared" si="107"/>
        <v>46.114644971281038</v>
      </c>
      <c r="AF2525" s="81">
        <f t="shared" si="107"/>
        <v>38.528754350581735</v>
      </c>
      <c r="AG2525" s="81">
        <f t="shared" si="107"/>
        <v>39.992019904793587</v>
      </c>
      <c r="AH2525" s="81">
        <f t="shared" si="107"/>
        <v>50.82684690238613</v>
      </c>
      <c r="AI2525" s="81">
        <f t="shared" si="107"/>
        <v>42.416385032806048</v>
      </c>
      <c r="AJ2525" s="81">
        <f t="shared" si="107"/>
        <v>43.377272090185976</v>
      </c>
      <c r="AK2525" s="81">
        <f t="shared" ref="E2525:BK2527" si="108">IFERROR(AK2440/AK2482,0)</f>
        <v>58.340618957923986</v>
      </c>
      <c r="AL2525" s="81">
        <f t="shared" si="108"/>
        <v>36.506039939461452</v>
      </c>
      <c r="AM2525" s="81">
        <f t="shared" si="108"/>
        <v>42.341907976249061</v>
      </c>
      <c r="AN2525" s="81">
        <f t="shared" si="108"/>
        <v>50.749538336280281</v>
      </c>
      <c r="AO2525" s="81">
        <f t="shared" si="108"/>
        <v>37.917275759521893</v>
      </c>
      <c r="AP2525" s="81">
        <f t="shared" si="108"/>
        <v>47.256283294051428</v>
      </c>
      <c r="AQ2525" s="81">
        <f t="shared" si="108"/>
        <v>50.386818103008061</v>
      </c>
      <c r="AR2525" s="81">
        <f t="shared" si="108"/>
        <v>41.157734260298874</v>
      </c>
      <c r="AS2525" s="81">
        <f t="shared" si="108"/>
        <v>54.215626479759067</v>
      </c>
      <c r="AT2525" s="81">
        <f t="shared" si="108"/>
        <v>59.621135161862675</v>
      </c>
      <c r="AU2525" s="81">
        <f t="shared" si="108"/>
        <v>49.943181022669805</v>
      </c>
      <c r="AV2525" s="81">
        <f t="shared" si="108"/>
        <v>59.241383314366452</v>
      </c>
      <c r="AW2525" s="81">
        <f t="shared" si="108"/>
        <v>57.143075338498619</v>
      </c>
      <c r="AX2525" s="81">
        <f t="shared" si="108"/>
        <v>37.890302507775033</v>
      </c>
      <c r="AY2525" s="81">
        <f t="shared" si="108"/>
        <v>62.946838816908638</v>
      </c>
      <c r="AZ2525" s="81">
        <f t="shared" si="108"/>
        <v>53.464307532318585</v>
      </c>
      <c r="BA2525" s="81">
        <f t="shared" si="108"/>
        <v>37.797885682749566</v>
      </c>
      <c r="BB2525" s="81">
        <f t="shared" si="108"/>
        <v>35.554192995645849</v>
      </c>
      <c r="BC2525" s="81">
        <f t="shared" si="108"/>
        <v>40.596220208256803</v>
      </c>
      <c r="BD2525" s="81">
        <f t="shared" si="108"/>
        <v>33.467275371054434</v>
      </c>
      <c r="BE2525" s="81">
        <f t="shared" si="108"/>
        <v>43.436338378909021</v>
      </c>
      <c r="BF2525" s="81">
        <f t="shared" si="108"/>
        <v>48.813848722471946</v>
      </c>
      <c r="BG2525" s="81">
        <f t="shared" si="108"/>
        <v>50.752100113245824</v>
      </c>
      <c r="BH2525" s="81">
        <f t="shared" si="108"/>
        <v>41.951284242355833</v>
      </c>
      <c r="BI2525" s="81">
        <f t="shared" si="108"/>
        <v>38.108812256974524</v>
      </c>
      <c r="BJ2525" s="81">
        <f t="shared" si="108"/>
        <v>70.114900450255007</v>
      </c>
      <c r="BK2525" s="81">
        <f t="shared" si="108"/>
        <v>48.087322626975691</v>
      </c>
    </row>
    <row r="2526" spans="2:63" x14ac:dyDescent="0.35">
      <c r="B2526" s="62">
        <v>19</v>
      </c>
      <c r="C2526" s="62" t="s">
        <v>1190</v>
      </c>
      <c r="D2526" s="82">
        <f t="shared" si="102"/>
        <v>2.7199064218457205</v>
      </c>
      <c r="E2526" s="82">
        <f t="shared" si="108"/>
        <v>2.7793474047768845</v>
      </c>
      <c r="F2526" s="82">
        <f t="shared" si="108"/>
        <v>2.8218361774568534</v>
      </c>
      <c r="G2526" s="82">
        <f t="shared" si="108"/>
        <v>2.9178945293947662</v>
      </c>
      <c r="H2526" s="82">
        <f t="shared" si="108"/>
        <v>2.8402276774536097</v>
      </c>
      <c r="I2526" s="82">
        <f t="shared" si="108"/>
        <v>2.8701087279687045</v>
      </c>
      <c r="J2526" s="82">
        <f t="shared" si="108"/>
        <v>2.9352789717880619</v>
      </c>
      <c r="K2526" s="82">
        <f t="shared" si="108"/>
        <v>2.8409804555140012</v>
      </c>
      <c r="L2526" s="82">
        <f t="shared" si="108"/>
        <v>3.1584565933391171</v>
      </c>
      <c r="M2526" s="82">
        <f t="shared" si="108"/>
        <v>2.9409915524786552</v>
      </c>
      <c r="N2526" s="82">
        <f t="shared" si="108"/>
        <v>3.0833016741183057</v>
      </c>
      <c r="O2526" s="82">
        <f t="shared" si="108"/>
        <v>2.8364392349520835</v>
      </c>
      <c r="P2526" s="82">
        <f t="shared" si="108"/>
        <v>2.9848816892618486</v>
      </c>
      <c r="Q2526" s="82">
        <f t="shared" si="108"/>
        <v>3.1171034240600282</v>
      </c>
      <c r="R2526" s="82">
        <f t="shared" si="108"/>
        <v>3.1021905373019822</v>
      </c>
      <c r="S2526" s="82">
        <f t="shared" si="108"/>
        <v>3.3385599138606277</v>
      </c>
      <c r="T2526" s="82">
        <f t="shared" si="108"/>
        <v>3.3438233216548126</v>
      </c>
      <c r="U2526" s="82">
        <f t="shared" si="108"/>
        <v>3.3312328962807478</v>
      </c>
      <c r="V2526" s="82">
        <f t="shared" si="108"/>
        <v>3.1221412853036243</v>
      </c>
      <c r="W2526" s="82">
        <f t="shared" si="108"/>
        <v>2.705716314794437</v>
      </c>
      <c r="X2526" s="82">
        <f t="shared" si="108"/>
        <v>3.0938424561924878</v>
      </c>
      <c r="Y2526" s="82">
        <f t="shared" si="108"/>
        <v>3.043474518558122</v>
      </c>
      <c r="Z2526" s="82">
        <f t="shared" si="108"/>
        <v>2.9944209438154368</v>
      </c>
      <c r="AA2526" s="82">
        <f t="shared" si="108"/>
        <v>3.0697480845638396</v>
      </c>
      <c r="AB2526" s="82">
        <f t="shared" si="108"/>
        <v>2.7471236799660628</v>
      </c>
      <c r="AC2526" s="82">
        <f t="shared" si="108"/>
        <v>2.8733632910727387</v>
      </c>
      <c r="AD2526" s="82">
        <f t="shared" si="108"/>
        <v>2.9033706575946057</v>
      </c>
      <c r="AE2526" s="82">
        <f t="shared" si="108"/>
        <v>2.9608905076249608</v>
      </c>
      <c r="AF2526" s="82">
        <f t="shared" si="108"/>
        <v>2.990667772092368</v>
      </c>
      <c r="AG2526" s="82">
        <f t="shared" si="108"/>
        <v>3.0846586799312763</v>
      </c>
      <c r="AH2526" s="82">
        <f t="shared" si="108"/>
        <v>3.0885333846831386</v>
      </c>
      <c r="AI2526" s="82">
        <f t="shared" si="108"/>
        <v>2.7175990496562998</v>
      </c>
      <c r="AJ2526" s="82">
        <f t="shared" si="108"/>
        <v>2.8646105847347401</v>
      </c>
      <c r="AK2526" s="82">
        <f t="shared" si="108"/>
        <v>2.9745841471739514</v>
      </c>
      <c r="AL2526" s="82">
        <f t="shared" si="108"/>
        <v>2.9187496137575049</v>
      </c>
      <c r="AM2526" s="82">
        <f t="shared" si="108"/>
        <v>3.0850925163438512</v>
      </c>
      <c r="AN2526" s="82">
        <f t="shared" si="108"/>
        <v>2.9076927955808922</v>
      </c>
      <c r="AO2526" s="82">
        <f t="shared" si="108"/>
        <v>2.8941699948780304</v>
      </c>
      <c r="AP2526" s="82">
        <f t="shared" si="108"/>
        <v>3.1148963815104977</v>
      </c>
      <c r="AQ2526" s="82">
        <f t="shared" si="108"/>
        <v>3.0545127861846337</v>
      </c>
      <c r="AR2526" s="82">
        <f t="shared" si="108"/>
        <v>2.7294941069077092</v>
      </c>
      <c r="AS2526" s="82">
        <f t="shared" si="108"/>
        <v>2.8467359928299407</v>
      </c>
      <c r="AT2526" s="82">
        <f t="shared" si="108"/>
        <v>2.9551054897567473</v>
      </c>
      <c r="AU2526" s="82">
        <f t="shared" si="108"/>
        <v>2.8530367111014607</v>
      </c>
      <c r="AV2526" s="82">
        <f t="shared" si="108"/>
        <v>3.0283164575557411</v>
      </c>
      <c r="AW2526" s="82">
        <f t="shared" si="108"/>
        <v>3.002868292396224</v>
      </c>
      <c r="AX2526" s="82">
        <f t="shared" si="108"/>
        <v>2.8714054492056031</v>
      </c>
      <c r="AY2526" s="82">
        <f t="shared" si="108"/>
        <v>2.9313725721792725</v>
      </c>
      <c r="AZ2526" s="82">
        <f t="shared" si="108"/>
        <v>2.81575977404197</v>
      </c>
      <c r="BA2526" s="82">
        <f t="shared" si="108"/>
        <v>2.8673972451419458</v>
      </c>
      <c r="BB2526" s="82">
        <f t="shared" si="108"/>
        <v>2.8335739060129974</v>
      </c>
      <c r="BC2526" s="82">
        <f t="shared" si="108"/>
        <v>2.9133520980824574</v>
      </c>
      <c r="BD2526" s="82">
        <f t="shared" si="108"/>
        <v>2.8203342273867693</v>
      </c>
      <c r="BE2526" s="82">
        <f t="shared" si="108"/>
        <v>3.0299465655975064</v>
      </c>
      <c r="BF2526" s="82">
        <f t="shared" si="108"/>
        <v>3.1667235629142296</v>
      </c>
      <c r="BG2526" s="82">
        <f t="shared" si="108"/>
        <v>3.0178667288770695</v>
      </c>
      <c r="BH2526" s="82">
        <f t="shared" si="108"/>
        <v>3.0879116178045027</v>
      </c>
      <c r="BI2526" s="82">
        <f t="shared" si="108"/>
        <v>3.2220344939692565</v>
      </c>
      <c r="BJ2526" s="82">
        <f t="shared" si="108"/>
        <v>3.2304854368541887</v>
      </c>
      <c r="BK2526" s="82">
        <f t="shared" si="108"/>
        <v>3.1840174962518333</v>
      </c>
    </row>
    <row r="2527" spans="2:63" x14ac:dyDescent="0.35">
      <c r="B2527" s="63">
        <v>20</v>
      </c>
      <c r="C2527" s="63" t="s">
        <v>1191</v>
      </c>
      <c r="D2527" s="83">
        <f t="shared" si="102"/>
        <v>54.35236350893318</v>
      </c>
      <c r="E2527" s="83">
        <f t="shared" si="108"/>
        <v>45.454368538986813</v>
      </c>
      <c r="F2527" s="83">
        <f t="shared" si="108"/>
        <v>61.338981277391937</v>
      </c>
      <c r="G2527" s="83">
        <f t="shared" si="108"/>
        <v>60.680054070436348</v>
      </c>
      <c r="H2527" s="83">
        <f t="shared" si="108"/>
        <v>21.036939110171868</v>
      </c>
      <c r="I2527" s="83">
        <f t="shared" si="108"/>
        <v>53.454778093232662</v>
      </c>
      <c r="J2527" s="83">
        <f t="shared" si="108"/>
        <v>26.665872545996525</v>
      </c>
      <c r="K2527" s="83">
        <f t="shared" si="108"/>
        <v>41.360872564861886</v>
      </c>
      <c r="L2527" s="83">
        <f t="shared" si="108"/>
        <v>26.737963646224085</v>
      </c>
      <c r="M2527" s="83">
        <f t="shared" si="108"/>
        <v>58.428141397352242</v>
      </c>
      <c r="N2527" s="83">
        <f t="shared" si="108"/>
        <v>54.523530949910167</v>
      </c>
      <c r="O2527" s="83">
        <f t="shared" si="108"/>
        <v>73.854508416911159</v>
      </c>
      <c r="P2527" s="83">
        <f t="shared" si="108"/>
        <v>80.453554427354959</v>
      </c>
      <c r="Q2527" s="83">
        <f t="shared" si="108"/>
        <v>39.311003813863671</v>
      </c>
      <c r="R2527" s="83">
        <f t="shared" si="108"/>
        <v>30.134822606358323</v>
      </c>
      <c r="S2527" s="83">
        <f t="shared" si="108"/>
        <v>42.736603077457623</v>
      </c>
      <c r="T2527" s="83">
        <f t="shared" si="108"/>
        <v>41.708666941660482</v>
      </c>
      <c r="U2527" s="83">
        <f t="shared" si="108"/>
        <v>45.462972845813361</v>
      </c>
      <c r="V2527" s="83">
        <f t="shared" si="108"/>
        <v>11.685387141926926</v>
      </c>
      <c r="W2527" s="83">
        <f t="shared" si="108"/>
        <v>46.776754046069883</v>
      </c>
      <c r="X2527" s="83">
        <f t="shared" si="108"/>
        <v>23.179874426517497</v>
      </c>
      <c r="Y2527" s="83">
        <f t="shared" si="108"/>
        <v>51.883584196856532</v>
      </c>
      <c r="Z2527" s="83">
        <f t="shared" si="108"/>
        <v>47.748779382566902</v>
      </c>
      <c r="AA2527" s="83">
        <f t="shared" si="108"/>
        <v>95.514434346646695</v>
      </c>
      <c r="AB2527" s="83">
        <f t="shared" si="108"/>
        <v>71.33300095982834</v>
      </c>
      <c r="AC2527" s="83">
        <f t="shared" si="108"/>
        <v>65.800502331244232</v>
      </c>
      <c r="AD2527" s="83">
        <f t="shared" si="108"/>
        <v>100.6615750352434</v>
      </c>
      <c r="AE2527" s="83">
        <f t="shared" si="108"/>
        <v>47.244903418358739</v>
      </c>
      <c r="AF2527" s="83">
        <f t="shared" si="108"/>
        <v>95.964350152321984</v>
      </c>
      <c r="AG2527" s="83">
        <f t="shared" si="108"/>
        <v>62.897337538547859</v>
      </c>
      <c r="AH2527" s="83">
        <f t="shared" si="108"/>
        <v>56.985224197919926</v>
      </c>
      <c r="AI2527" s="83">
        <f t="shared" si="108"/>
        <v>39.551638507404654</v>
      </c>
      <c r="AJ2527" s="83">
        <f t="shared" si="108"/>
        <v>40.127473233404125</v>
      </c>
      <c r="AK2527" s="83">
        <f t="shared" si="108"/>
        <v>38.666030106291302</v>
      </c>
      <c r="AL2527" s="83">
        <f t="shared" si="108"/>
        <v>62.66410223593136</v>
      </c>
      <c r="AM2527" s="83">
        <f t="shared" si="108"/>
        <v>132.01602303389717</v>
      </c>
      <c r="AN2527" s="83">
        <f t="shared" si="108"/>
        <v>33.578586142542882</v>
      </c>
      <c r="AO2527" s="83">
        <f t="shared" si="108"/>
        <v>13.482518488426386</v>
      </c>
      <c r="AP2527" s="83">
        <f t="shared" si="108"/>
        <v>27.198228434318438</v>
      </c>
      <c r="AQ2527" s="83">
        <f t="shared" si="108"/>
        <v>58.672740088927739</v>
      </c>
      <c r="AR2527" s="83">
        <f t="shared" si="108"/>
        <v>47.428212752228511</v>
      </c>
      <c r="AS2527" s="83">
        <f t="shared" si="108"/>
        <v>24.431471316768899</v>
      </c>
      <c r="AT2527" s="83">
        <f t="shared" si="108"/>
        <v>25.248308055281122</v>
      </c>
      <c r="AU2527" s="83">
        <f t="shared" si="108"/>
        <v>48.704559466586424</v>
      </c>
      <c r="AV2527" s="83">
        <f t="shared" si="108"/>
        <v>65.415114335760236</v>
      </c>
      <c r="AW2527" s="83">
        <f t="shared" si="108"/>
        <v>55.044406341418735</v>
      </c>
      <c r="AX2527" s="83">
        <f t="shared" si="108"/>
        <v>24.292591070112245</v>
      </c>
      <c r="AY2527" s="83">
        <f t="shared" si="108"/>
        <v>61.841875255282694</v>
      </c>
      <c r="AZ2527" s="83">
        <f t="shared" si="108"/>
        <v>51.980729924921398</v>
      </c>
      <c r="BA2527" s="83">
        <f t="shared" si="108"/>
        <v>82.409563636089956</v>
      </c>
      <c r="BB2527" s="83">
        <f t="shared" si="108"/>
        <v>77.460828265509875</v>
      </c>
      <c r="BC2527" s="83">
        <f t="shared" si="108"/>
        <v>72.190902143299468</v>
      </c>
      <c r="BD2527" s="83">
        <f t="shared" si="108"/>
        <v>49.262316537417682</v>
      </c>
      <c r="BE2527" s="83">
        <f t="shared" si="108"/>
        <v>61.796188910297559</v>
      </c>
      <c r="BF2527" s="83">
        <f t="shared" si="108"/>
        <v>47.86160895221979</v>
      </c>
      <c r="BG2527" s="83">
        <f t="shared" si="108"/>
        <v>28.08180469932309</v>
      </c>
      <c r="BH2527" s="83">
        <f t="shared" si="108"/>
        <v>63.515405592284537</v>
      </c>
      <c r="BI2527" s="83">
        <f t="shared" si="108"/>
        <v>131.97005751287418</v>
      </c>
      <c r="BJ2527" s="83">
        <f t="shared" si="108"/>
        <v>49.364530290780053</v>
      </c>
      <c r="BK2527" s="83">
        <f t="shared" si="108"/>
        <v>99.667255311061822</v>
      </c>
    </row>
    <row r="2529" spans="2:63" x14ac:dyDescent="0.35">
      <c r="C2529" t="s">
        <v>1349</v>
      </c>
      <c r="D2529" s="1">
        <v>2017</v>
      </c>
      <c r="E2529" s="1"/>
      <c r="F2529" s="1"/>
      <c r="G2529" s="1"/>
      <c r="H2529" s="1"/>
      <c r="I2529" s="1"/>
      <c r="J2529" s="1"/>
      <c r="K2529" s="1"/>
      <c r="L2529" s="1"/>
      <c r="M2529" s="1"/>
      <c r="N2529" s="1"/>
      <c r="O2529" s="1"/>
      <c r="P2529" s="1">
        <v>2018</v>
      </c>
      <c r="Q2529" s="1"/>
      <c r="R2529" s="1"/>
      <c r="S2529" s="1"/>
      <c r="T2529" s="1"/>
      <c r="U2529" s="1"/>
      <c r="V2529" s="1"/>
      <c r="W2529" s="1"/>
      <c r="X2529" s="1"/>
      <c r="Y2529" s="1"/>
      <c r="Z2529" s="1"/>
      <c r="AA2529" s="1"/>
      <c r="AB2529" s="1">
        <v>2019</v>
      </c>
      <c r="AC2529" s="1"/>
      <c r="AD2529" s="1"/>
      <c r="AE2529" s="1"/>
      <c r="AF2529" s="1"/>
      <c r="AG2529" s="1"/>
      <c r="AH2529" s="1"/>
      <c r="AI2529" s="1"/>
      <c r="AJ2529" s="1"/>
      <c r="AK2529" s="1"/>
      <c r="AL2529" s="1"/>
      <c r="AM2529" s="1"/>
      <c r="AN2529" s="1">
        <v>2020</v>
      </c>
      <c r="AO2529" s="1"/>
      <c r="AP2529" s="1"/>
      <c r="AQ2529" s="1"/>
      <c r="AR2529" s="1"/>
      <c r="AS2529" s="1"/>
      <c r="AT2529" s="1"/>
      <c r="AU2529" s="1"/>
      <c r="AV2529" s="1"/>
      <c r="AW2529" s="1"/>
      <c r="AX2529" s="1"/>
      <c r="AY2529" s="1"/>
      <c r="AZ2529" s="1">
        <v>2021</v>
      </c>
      <c r="BA2529" s="1"/>
      <c r="BB2529" s="1"/>
      <c r="BC2529" s="1"/>
      <c r="BD2529" s="1"/>
      <c r="BE2529" s="1"/>
      <c r="BF2529" s="1"/>
      <c r="BG2529" s="1"/>
      <c r="BH2529" s="1"/>
      <c r="BI2529" s="1"/>
      <c r="BJ2529" s="1"/>
      <c r="BK2529" s="1"/>
    </row>
    <row r="2530" spans="2:63" x14ac:dyDescent="0.35">
      <c r="B2530" s="1"/>
      <c r="C2530" s="1" t="s">
        <v>1196</v>
      </c>
      <c r="D2530" s="1">
        <v>1</v>
      </c>
      <c r="E2530" s="1">
        <v>2</v>
      </c>
      <c r="F2530" s="1">
        <v>3</v>
      </c>
      <c r="G2530" s="1">
        <v>4</v>
      </c>
      <c r="H2530" s="1">
        <v>5</v>
      </c>
      <c r="I2530" s="1">
        <v>6</v>
      </c>
      <c r="J2530" s="1">
        <v>7</v>
      </c>
      <c r="K2530" s="1">
        <v>8</v>
      </c>
      <c r="L2530" s="1">
        <v>9</v>
      </c>
      <c r="M2530" s="1">
        <v>10</v>
      </c>
      <c r="N2530" s="1">
        <v>11</v>
      </c>
      <c r="O2530" s="1">
        <v>12</v>
      </c>
      <c r="P2530" s="1">
        <v>1</v>
      </c>
      <c r="Q2530" s="1">
        <v>2</v>
      </c>
      <c r="R2530" s="1">
        <v>3</v>
      </c>
      <c r="S2530" s="1">
        <v>4</v>
      </c>
      <c r="T2530" s="1">
        <v>5</v>
      </c>
      <c r="U2530" s="1">
        <v>6</v>
      </c>
      <c r="V2530" s="1">
        <v>7</v>
      </c>
      <c r="W2530" s="1">
        <v>8</v>
      </c>
      <c r="X2530" s="1">
        <v>9</v>
      </c>
      <c r="Y2530" s="1">
        <v>10</v>
      </c>
      <c r="Z2530" s="1">
        <v>11</v>
      </c>
      <c r="AA2530" s="1">
        <v>12</v>
      </c>
      <c r="AB2530" s="1">
        <v>1</v>
      </c>
      <c r="AC2530" s="1">
        <v>2</v>
      </c>
      <c r="AD2530" s="1">
        <v>3</v>
      </c>
      <c r="AE2530" s="1">
        <v>4</v>
      </c>
      <c r="AF2530" s="1">
        <v>5</v>
      </c>
      <c r="AG2530" s="1">
        <v>6</v>
      </c>
      <c r="AH2530" s="1">
        <v>7</v>
      </c>
      <c r="AI2530" s="1">
        <v>8</v>
      </c>
      <c r="AJ2530" s="1">
        <v>9</v>
      </c>
      <c r="AK2530" s="1">
        <v>10</v>
      </c>
      <c r="AL2530" s="1">
        <v>11</v>
      </c>
      <c r="AM2530" s="1">
        <v>12</v>
      </c>
      <c r="AN2530" s="1">
        <v>1</v>
      </c>
      <c r="AO2530" s="1">
        <v>2</v>
      </c>
      <c r="AP2530" s="1">
        <v>3</v>
      </c>
      <c r="AQ2530" s="1">
        <v>4</v>
      </c>
      <c r="AR2530" s="1">
        <v>5</v>
      </c>
      <c r="AS2530" s="1">
        <v>6</v>
      </c>
      <c r="AT2530" s="1">
        <v>7</v>
      </c>
      <c r="AU2530" s="1">
        <v>8</v>
      </c>
      <c r="AV2530" s="1">
        <v>9</v>
      </c>
      <c r="AW2530" s="1">
        <v>10</v>
      </c>
      <c r="AX2530" s="1">
        <v>11</v>
      </c>
      <c r="AY2530" s="1">
        <v>12</v>
      </c>
      <c r="AZ2530" s="1">
        <v>1</v>
      </c>
      <c r="BA2530" s="1">
        <v>2</v>
      </c>
      <c r="BB2530" s="1">
        <v>3</v>
      </c>
      <c r="BC2530" s="1">
        <v>4</v>
      </c>
      <c r="BD2530" s="1">
        <v>5</v>
      </c>
      <c r="BE2530" s="1">
        <v>6</v>
      </c>
      <c r="BF2530" s="1">
        <v>7</v>
      </c>
      <c r="BG2530" s="1">
        <v>8</v>
      </c>
      <c r="BH2530" s="1">
        <v>9</v>
      </c>
      <c r="BI2530" s="1">
        <v>10</v>
      </c>
      <c r="BJ2530" s="1">
        <v>11</v>
      </c>
      <c r="BK2530" s="1">
        <v>12</v>
      </c>
    </row>
    <row r="2531" spans="2:63" x14ac:dyDescent="0.35">
      <c r="B2531" s="44">
        <v>1</v>
      </c>
      <c r="C2531" s="44" t="s">
        <v>1172</v>
      </c>
      <c r="D2531" s="64"/>
      <c r="E2531" s="64"/>
      <c r="F2531" s="64"/>
      <c r="G2531" s="64"/>
      <c r="H2531" s="64"/>
      <c r="I2531" s="64"/>
      <c r="J2531" s="64"/>
      <c r="K2531" s="64"/>
      <c r="L2531" s="64"/>
      <c r="M2531" s="64"/>
      <c r="N2531" s="64"/>
      <c r="O2531" s="64"/>
      <c r="P2531" s="64"/>
      <c r="Q2531" s="64"/>
      <c r="R2531" s="64"/>
      <c r="S2531" s="64"/>
      <c r="T2531" s="64"/>
      <c r="U2531" s="64"/>
      <c r="V2531" s="64"/>
      <c r="W2531" s="64"/>
      <c r="X2531" s="64"/>
      <c r="Y2531" s="64"/>
      <c r="Z2531" s="64"/>
      <c r="AA2531" s="64"/>
      <c r="AB2531" s="64"/>
      <c r="AC2531" s="64"/>
      <c r="AD2531" s="64"/>
      <c r="AE2531" s="64"/>
      <c r="AF2531" s="64"/>
      <c r="AG2531" s="64"/>
      <c r="AH2531" s="64"/>
      <c r="AI2531" s="64"/>
      <c r="AJ2531" s="64"/>
      <c r="AK2531" s="64"/>
      <c r="AL2531" s="64"/>
      <c r="AM2531" s="64"/>
      <c r="AN2531" s="64"/>
      <c r="AO2531" s="64"/>
      <c r="AP2531" s="64"/>
      <c r="AQ2531" s="64"/>
      <c r="AR2531" s="64"/>
      <c r="AS2531" s="64"/>
      <c r="AT2531" s="64"/>
      <c r="AU2531" s="64"/>
      <c r="AV2531" s="64"/>
      <c r="AW2531" s="64"/>
      <c r="AX2531" s="64"/>
      <c r="AY2531" s="64"/>
      <c r="AZ2531" s="64"/>
      <c r="BA2531" s="64"/>
      <c r="BB2531" s="64"/>
      <c r="BC2531" s="64"/>
      <c r="BD2531" s="64"/>
      <c r="BE2531" s="64"/>
      <c r="BF2531" s="64"/>
      <c r="BG2531" s="64"/>
      <c r="BH2531" s="64"/>
      <c r="BI2531" s="64"/>
      <c r="BJ2531" s="64"/>
      <c r="BK2531" s="64"/>
    </row>
    <row r="2532" spans="2:63" x14ac:dyDescent="0.35">
      <c r="B2532" s="45">
        <v>2</v>
      </c>
      <c r="C2532" s="45" t="s">
        <v>1173</v>
      </c>
      <c r="D2532" s="65">
        <f t="shared" ref="D2532:AI2532" si="109">0.0016*D2642 + 0.0631</f>
        <v>6.3100000000000003E-2</v>
      </c>
      <c r="E2532" s="65">
        <f t="shared" si="109"/>
        <v>6.3100000000000003E-2</v>
      </c>
      <c r="F2532" s="65">
        <f t="shared" si="109"/>
        <v>6.3100000000000003E-2</v>
      </c>
      <c r="G2532" s="65">
        <f t="shared" si="109"/>
        <v>6.3100000000000003E-2</v>
      </c>
      <c r="H2532" s="65">
        <f t="shared" si="109"/>
        <v>6.3100000000000003E-2</v>
      </c>
      <c r="I2532" s="65">
        <f t="shared" si="109"/>
        <v>6.3100000000000003E-2</v>
      </c>
      <c r="J2532" s="65">
        <f t="shared" si="109"/>
        <v>6.3100000000000003E-2</v>
      </c>
      <c r="K2532" s="65">
        <f t="shared" si="109"/>
        <v>6.3100000000000003E-2</v>
      </c>
      <c r="L2532" s="65">
        <f t="shared" si="109"/>
        <v>6.3100000000000003E-2</v>
      </c>
      <c r="M2532" s="65">
        <f t="shared" si="109"/>
        <v>6.3100000000000003E-2</v>
      </c>
      <c r="N2532" s="65">
        <f t="shared" si="109"/>
        <v>6.3100000000000003E-2</v>
      </c>
      <c r="O2532" s="65">
        <f t="shared" si="109"/>
        <v>6.3100000000000003E-2</v>
      </c>
      <c r="P2532" s="65">
        <f t="shared" si="109"/>
        <v>6.3100000000000003E-2</v>
      </c>
      <c r="Q2532" s="65">
        <f t="shared" si="109"/>
        <v>6.3100000000000003E-2</v>
      </c>
      <c r="R2532" s="65">
        <f t="shared" si="109"/>
        <v>6.3100000000000003E-2</v>
      </c>
      <c r="S2532" s="65">
        <f t="shared" si="109"/>
        <v>6.3100000000000003E-2</v>
      </c>
      <c r="T2532" s="65">
        <f t="shared" si="109"/>
        <v>6.3100000000000003E-2</v>
      </c>
      <c r="U2532" s="65">
        <f t="shared" si="109"/>
        <v>6.3100000000000003E-2</v>
      </c>
      <c r="V2532" s="65">
        <f t="shared" si="109"/>
        <v>6.3100000000000003E-2</v>
      </c>
      <c r="W2532" s="65">
        <f t="shared" si="109"/>
        <v>6.3100000000000003E-2</v>
      </c>
      <c r="X2532" s="65">
        <f t="shared" si="109"/>
        <v>6.3100000000000003E-2</v>
      </c>
      <c r="Y2532" s="65">
        <f t="shared" si="109"/>
        <v>6.3100000000000003E-2</v>
      </c>
      <c r="Z2532" s="65">
        <f t="shared" si="109"/>
        <v>6.3100000000000003E-2</v>
      </c>
      <c r="AA2532" s="65">
        <f t="shared" si="109"/>
        <v>6.3100000000000003E-2</v>
      </c>
      <c r="AB2532" s="65">
        <f t="shared" si="109"/>
        <v>6.3100000000000003E-2</v>
      </c>
      <c r="AC2532" s="65">
        <f t="shared" si="109"/>
        <v>6.3100000000000003E-2</v>
      </c>
      <c r="AD2532" s="65">
        <f t="shared" si="109"/>
        <v>6.3100000000000003E-2</v>
      </c>
      <c r="AE2532" s="65">
        <f t="shared" si="109"/>
        <v>6.3100000000000003E-2</v>
      </c>
      <c r="AF2532" s="65">
        <f t="shared" si="109"/>
        <v>6.3100000000000003E-2</v>
      </c>
      <c r="AG2532" s="65">
        <f t="shared" si="109"/>
        <v>6.3100000000000003E-2</v>
      </c>
      <c r="AH2532" s="65">
        <f t="shared" si="109"/>
        <v>6.3100000000000003E-2</v>
      </c>
      <c r="AI2532" s="65">
        <f t="shared" si="109"/>
        <v>6.3100000000000003E-2</v>
      </c>
      <c r="AJ2532" s="65">
        <f t="shared" ref="AJ2532:BK2532" si="110">0.0016*AJ2642 + 0.0631</f>
        <v>6.3100000000000003E-2</v>
      </c>
      <c r="AK2532" s="65">
        <f t="shared" si="110"/>
        <v>6.3100000000000003E-2</v>
      </c>
      <c r="AL2532" s="65">
        <f t="shared" si="110"/>
        <v>6.3100000000000003E-2</v>
      </c>
      <c r="AM2532" s="65">
        <f t="shared" si="110"/>
        <v>6.3100000000000003E-2</v>
      </c>
      <c r="AN2532" s="65">
        <f t="shared" si="110"/>
        <v>6.3100000000000003E-2</v>
      </c>
      <c r="AO2532" s="65">
        <f t="shared" si="110"/>
        <v>6.3100000000000003E-2</v>
      </c>
      <c r="AP2532" s="65">
        <f t="shared" si="110"/>
        <v>6.3100000000000003E-2</v>
      </c>
      <c r="AQ2532" s="65">
        <f t="shared" si="110"/>
        <v>6.3100000000000003E-2</v>
      </c>
      <c r="AR2532" s="65">
        <f t="shared" si="110"/>
        <v>6.3100000000000003E-2</v>
      </c>
      <c r="AS2532" s="65">
        <f t="shared" si="110"/>
        <v>6.3100000000000003E-2</v>
      </c>
      <c r="AT2532" s="65">
        <f t="shared" si="110"/>
        <v>6.3100000000000003E-2</v>
      </c>
      <c r="AU2532" s="65">
        <f t="shared" si="110"/>
        <v>6.3100000000000003E-2</v>
      </c>
      <c r="AV2532" s="65">
        <f t="shared" si="110"/>
        <v>6.3100000000000003E-2</v>
      </c>
      <c r="AW2532" s="65">
        <f t="shared" si="110"/>
        <v>6.3100000000000003E-2</v>
      </c>
      <c r="AX2532" s="65">
        <f t="shared" si="110"/>
        <v>6.3100000000000003E-2</v>
      </c>
      <c r="AY2532" s="65">
        <f t="shared" si="110"/>
        <v>6.3100000000000003E-2</v>
      </c>
      <c r="AZ2532" s="65">
        <f t="shared" si="110"/>
        <v>6.3100000000000003E-2</v>
      </c>
      <c r="BA2532" s="65">
        <f t="shared" si="110"/>
        <v>6.3100000000000003E-2</v>
      </c>
      <c r="BB2532" s="65">
        <f t="shared" si="110"/>
        <v>6.3100000000000003E-2</v>
      </c>
      <c r="BC2532" s="65">
        <f t="shared" si="110"/>
        <v>6.3100000000000003E-2</v>
      </c>
      <c r="BD2532" s="65">
        <f t="shared" si="110"/>
        <v>6.3100000000000003E-2</v>
      </c>
      <c r="BE2532" s="65">
        <f t="shared" si="110"/>
        <v>6.3100000000000003E-2</v>
      </c>
      <c r="BF2532" s="65">
        <f t="shared" si="110"/>
        <v>6.3100000000000003E-2</v>
      </c>
      <c r="BG2532" s="65">
        <f t="shared" si="110"/>
        <v>6.3100000000000003E-2</v>
      </c>
      <c r="BH2532" s="65">
        <f t="shared" si="110"/>
        <v>6.3100000000000003E-2</v>
      </c>
      <c r="BI2532" s="65">
        <f t="shared" si="110"/>
        <v>6.3100000000000003E-2</v>
      </c>
      <c r="BJ2532" s="65">
        <f t="shared" si="110"/>
        <v>6.3100000000000003E-2</v>
      </c>
      <c r="BK2532" s="65">
        <f t="shared" si="110"/>
        <v>6.3100000000000003E-2</v>
      </c>
    </row>
    <row r="2533" spans="2:63" x14ac:dyDescent="0.35">
      <c r="B2533" s="46">
        <v>3</v>
      </c>
      <c r="C2533" s="46" t="s">
        <v>1174</v>
      </c>
      <c r="D2533" s="66">
        <f t="shared" ref="D2533:BK2533" si="111">0.0116*D2642 - 0.2478</f>
        <v>-0.24779999999999999</v>
      </c>
      <c r="E2533" s="66">
        <f t="shared" si="111"/>
        <v>-0.24779999999999999</v>
      </c>
      <c r="F2533" s="66">
        <f t="shared" si="111"/>
        <v>-0.24779999999999999</v>
      </c>
      <c r="G2533" s="66">
        <f t="shared" si="111"/>
        <v>-0.24779999999999999</v>
      </c>
      <c r="H2533" s="66">
        <f t="shared" si="111"/>
        <v>-0.24779999999999999</v>
      </c>
      <c r="I2533" s="66">
        <f t="shared" si="111"/>
        <v>-0.24779999999999999</v>
      </c>
      <c r="J2533" s="66">
        <f t="shared" si="111"/>
        <v>-0.24779999999999999</v>
      </c>
      <c r="K2533" s="66">
        <f t="shared" si="111"/>
        <v>-0.24779999999999999</v>
      </c>
      <c r="L2533" s="66">
        <f t="shared" si="111"/>
        <v>-0.24779999999999999</v>
      </c>
      <c r="M2533" s="66">
        <f t="shared" si="111"/>
        <v>-0.24779999999999999</v>
      </c>
      <c r="N2533" s="66">
        <f t="shared" si="111"/>
        <v>-0.24779999999999999</v>
      </c>
      <c r="O2533" s="66">
        <f t="shared" si="111"/>
        <v>-0.24779999999999999</v>
      </c>
      <c r="P2533" s="66">
        <f t="shared" si="111"/>
        <v>-0.24779999999999999</v>
      </c>
      <c r="Q2533" s="66">
        <f t="shared" si="111"/>
        <v>-0.24779999999999999</v>
      </c>
      <c r="R2533" s="66">
        <f t="shared" si="111"/>
        <v>-0.24779999999999999</v>
      </c>
      <c r="S2533" s="66">
        <f t="shared" si="111"/>
        <v>-0.24779999999999999</v>
      </c>
      <c r="T2533" s="66">
        <f t="shared" si="111"/>
        <v>-0.24779999999999999</v>
      </c>
      <c r="U2533" s="66">
        <f t="shared" si="111"/>
        <v>-0.24779999999999999</v>
      </c>
      <c r="V2533" s="66">
        <f t="shared" si="111"/>
        <v>-0.24779999999999999</v>
      </c>
      <c r="W2533" s="66">
        <f t="shared" si="111"/>
        <v>-0.24779999999999999</v>
      </c>
      <c r="X2533" s="66">
        <f t="shared" si="111"/>
        <v>-0.24779999999999999</v>
      </c>
      <c r="Y2533" s="66">
        <f t="shared" si="111"/>
        <v>-0.24779999999999999</v>
      </c>
      <c r="Z2533" s="66">
        <f t="shared" si="111"/>
        <v>-0.24779999999999999</v>
      </c>
      <c r="AA2533" s="66">
        <f t="shared" si="111"/>
        <v>-0.24779999999999999</v>
      </c>
      <c r="AB2533" s="66">
        <f t="shared" si="111"/>
        <v>-0.24779999999999999</v>
      </c>
      <c r="AC2533" s="66">
        <f t="shared" si="111"/>
        <v>-0.24779999999999999</v>
      </c>
      <c r="AD2533" s="66">
        <f t="shared" si="111"/>
        <v>-0.24779999999999999</v>
      </c>
      <c r="AE2533" s="66">
        <f t="shared" si="111"/>
        <v>-0.24779999999999999</v>
      </c>
      <c r="AF2533" s="66">
        <f t="shared" si="111"/>
        <v>-0.24779999999999999</v>
      </c>
      <c r="AG2533" s="66">
        <f t="shared" si="111"/>
        <v>-0.24779999999999999</v>
      </c>
      <c r="AH2533" s="66">
        <f t="shared" si="111"/>
        <v>-0.24779999999999999</v>
      </c>
      <c r="AI2533" s="66">
        <f t="shared" si="111"/>
        <v>-0.24779999999999999</v>
      </c>
      <c r="AJ2533" s="66">
        <f t="shared" si="111"/>
        <v>-0.24779999999999999</v>
      </c>
      <c r="AK2533" s="66">
        <f t="shared" si="111"/>
        <v>-0.24779999999999999</v>
      </c>
      <c r="AL2533" s="66">
        <f t="shared" si="111"/>
        <v>-0.24779999999999999</v>
      </c>
      <c r="AM2533" s="66">
        <f t="shared" si="111"/>
        <v>-0.24779999999999999</v>
      </c>
      <c r="AN2533" s="66">
        <f t="shared" si="111"/>
        <v>-0.24779999999999999</v>
      </c>
      <c r="AO2533" s="66">
        <f t="shared" si="111"/>
        <v>-0.24779999999999999</v>
      </c>
      <c r="AP2533" s="66">
        <f t="shared" si="111"/>
        <v>-0.24779999999999999</v>
      </c>
      <c r="AQ2533" s="66">
        <f t="shared" si="111"/>
        <v>-0.24779999999999999</v>
      </c>
      <c r="AR2533" s="66">
        <f t="shared" si="111"/>
        <v>-0.24779999999999999</v>
      </c>
      <c r="AS2533" s="66">
        <f t="shared" si="111"/>
        <v>-0.24779999999999999</v>
      </c>
      <c r="AT2533" s="66">
        <f t="shared" si="111"/>
        <v>-0.24779999999999999</v>
      </c>
      <c r="AU2533" s="66">
        <f t="shared" si="111"/>
        <v>-0.24779999999999999</v>
      </c>
      <c r="AV2533" s="66">
        <f t="shared" si="111"/>
        <v>-0.24779999999999999</v>
      </c>
      <c r="AW2533" s="66">
        <f t="shared" si="111"/>
        <v>-0.24779999999999999</v>
      </c>
      <c r="AX2533" s="66">
        <f t="shared" si="111"/>
        <v>-0.24779999999999999</v>
      </c>
      <c r="AY2533" s="66">
        <f t="shared" si="111"/>
        <v>-0.24779999999999999</v>
      </c>
      <c r="AZ2533" s="66">
        <f t="shared" si="111"/>
        <v>-0.24779999999999999</v>
      </c>
      <c r="BA2533" s="66">
        <f t="shared" si="111"/>
        <v>-0.24779999999999999</v>
      </c>
      <c r="BB2533" s="66">
        <f t="shared" si="111"/>
        <v>-0.24779999999999999</v>
      </c>
      <c r="BC2533" s="66">
        <f t="shared" si="111"/>
        <v>-0.24779999999999999</v>
      </c>
      <c r="BD2533" s="66">
        <f t="shared" si="111"/>
        <v>-0.24779999999999999</v>
      </c>
      <c r="BE2533" s="66">
        <f t="shared" si="111"/>
        <v>-0.24779999999999999</v>
      </c>
      <c r="BF2533" s="66">
        <f t="shared" si="111"/>
        <v>-0.24779999999999999</v>
      </c>
      <c r="BG2533" s="66">
        <f t="shared" si="111"/>
        <v>-0.24779999999999999</v>
      </c>
      <c r="BH2533" s="66">
        <f t="shared" si="111"/>
        <v>-0.24779999999999999</v>
      </c>
      <c r="BI2533" s="66">
        <f t="shared" si="111"/>
        <v>-0.24779999999999999</v>
      </c>
      <c r="BJ2533" s="66">
        <f t="shared" si="111"/>
        <v>-0.24779999999999999</v>
      </c>
      <c r="BK2533" s="66">
        <f t="shared" si="111"/>
        <v>-0.24779999999999999</v>
      </c>
    </row>
    <row r="2534" spans="2:63" x14ac:dyDescent="0.35">
      <c r="B2534" s="47">
        <v>4</v>
      </c>
      <c r="C2534" s="47" t="s">
        <v>1175</v>
      </c>
      <c r="D2534" s="67"/>
      <c r="E2534" s="67"/>
      <c r="F2534" s="67"/>
      <c r="G2534" s="67"/>
      <c r="H2534" s="67"/>
      <c r="I2534" s="67"/>
      <c r="J2534" s="67"/>
      <c r="K2534" s="67"/>
      <c r="L2534" s="67"/>
      <c r="M2534" s="67"/>
      <c r="N2534" s="67"/>
      <c r="O2534" s="67"/>
      <c r="P2534" s="67"/>
      <c r="Q2534" s="67"/>
      <c r="R2534" s="67"/>
      <c r="S2534" s="67"/>
      <c r="T2534" s="67"/>
      <c r="U2534" s="67"/>
      <c r="V2534" s="67"/>
      <c r="W2534" s="67"/>
      <c r="X2534" s="67"/>
      <c r="Y2534" s="67"/>
      <c r="Z2534" s="67"/>
      <c r="AA2534" s="67"/>
      <c r="AB2534" s="67"/>
      <c r="AC2534" s="67"/>
      <c r="AD2534" s="67"/>
      <c r="AE2534" s="67"/>
      <c r="AF2534" s="67"/>
      <c r="AG2534" s="67"/>
      <c r="AH2534" s="67"/>
      <c r="AI2534" s="67"/>
      <c r="AJ2534" s="67"/>
      <c r="AK2534" s="67"/>
      <c r="AL2534" s="67"/>
      <c r="AM2534" s="67"/>
      <c r="AN2534" s="67"/>
      <c r="AO2534" s="67"/>
      <c r="AP2534" s="67"/>
      <c r="AQ2534" s="67"/>
      <c r="AR2534" s="67"/>
      <c r="AS2534" s="67"/>
      <c r="AT2534" s="67"/>
      <c r="AU2534" s="67"/>
      <c r="AV2534" s="67"/>
      <c r="AW2534" s="67"/>
      <c r="AX2534" s="67"/>
      <c r="AY2534" s="67"/>
      <c r="AZ2534" s="67"/>
      <c r="BA2534" s="67"/>
      <c r="BB2534" s="67"/>
      <c r="BC2534" s="67"/>
      <c r="BD2534" s="67"/>
      <c r="BE2534" s="67"/>
      <c r="BF2534" s="67"/>
      <c r="BG2534" s="67"/>
      <c r="BH2534" s="67"/>
      <c r="BI2534" s="67"/>
      <c r="BJ2534" s="67"/>
      <c r="BK2534" s="67"/>
    </row>
    <row r="2535" spans="2:63" x14ac:dyDescent="0.35">
      <c r="B2535" s="48">
        <v>5</v>
      </c>
      <c r="C2535" s="48" t="s">
        <v>1176</v>
      </c>
      <c r="D2535" s="68">
        <f t="shared" ref="D2535:BK2535" si="112">0.001*D2645 + 0.0238</f>
        <v>2.3800000000000002E-2</v>
      </c>
      <c r="E2535" s="68">
        <f t="shared" si="112"/>
        <v>2.3800000000000002E-2</v>
      </c>
      <c r="F2535" s="68">
        <f t="shared" si="112"/>
        <v>2.3800000000000002E-2</v>
      </c>
      <c r="G2535" s="68">
        <f t="shared" si="112"/>
        <v>2.3800000000000002E-2</v>
      </c>
      <c r="H2535" s="68">
        <f t="shared" si="112"/>
        <v>2.3800000000000002E-2</v>
      </c>
      <c r="I2535" s="68">
        <f t="shared" si="112"/>
        <v>2.3800000000000002E-2</v>
      </c>
      <c r="J2535" s="68">
        <f t="shared" si="112"/>
        <v>2.3800000000000002E-2</v>
      </c>
      <c r="K2535" s="68">
        <f t="shared" si="112"/>
        <v>2.3800000000000002E-2</v>
      </c>
      <c r="L2535" s="68">
        <f t="shared" si="112"/>
        <v>2.3800000000000002E-2</v>
      </c>
      <c r="M2535" s="68">
        <f t="shared" si="112"/>
        <v>2.3800000000000002E-2</v>
      </c>
      <c r="N2535" s="68">
        <f t="shared" si="112"/>
        <v>2.3800000000000002E-2</v>
      </c>
      <c r="O2535" s="68">
        <f t="shared" si="112"/>
        <v>2.3800000000000002E-2</v>
      </c>
      <c r="P2535" s="68">
        <f t="shared" si="112"/>
        <v>2.3800000000000002E-2</v>
      </c>
      <c r="Q2535" s="68">
        <f t="shared" si="112"/>
        <v>2.3800000000000002E-2</v>
      </c>
      <c r="R2535" s="68">
        <f t="shared" si="112"/>
        <v>2.3800000000000002E-2</v>
      </c>
      <c r="S2535" s="68">
        <f t="shared" si="112"/>
        <v>2.3800000000000002E-2</v>
      </c>
      <c r="T2535" s="68">
        <f t="shared" si="112"/>
        <v>2.3800000000000002E-2</v>
      </c>
      <c r="U2535" s="68">
        <f t="shared" si="112"/>
        <v>2.3800000000000002E-2</v>
      </c>
      <c r="V2535" s="68">
        <f t="shared" si="112"/>
        <v>2.3800000000000002E-2</v>
      </c>
      <c r="W2535" s="68">
        <f t="shared" si="112"/>
        <v>2.3800000000000002E-2</v>
      </c>
      <c r="X2535" s="68">
        <f t="shared" si="112"/>
        <v>2.3800000000000002E-2</v>
      </c>
      <c r="Y2535" s="68">
        <f t="shared" si="112"/>
        <v>2.3800000000000002E-2</v>
      </c>
      <c r="Z2535" s="68">
        <f t="shared" si="112"/>
        <v>2.3800000000000002E-2</v>
      </c>
      <c r="AA2535" s="68">
        <f t="shared" si="112"/>
        <v>2.3800000000000002E-2</v>
      </c>
      <c r="AB2535" s="68">
        <f t="shared" si="112"/>
        <v>2.3800000000000002E-2</v>
      </c>
      <c r="AC2535" s="68">
        <f t="shared" si="112"/>
        <v>2.3800000000000002E-2</v>
      </c>
      <c r="AD2535" s="68">
        <f t="shared" si="112"/>
        <v>2.3800000000000002E-2</v>
      </c>
      <c r="AE2535" s="68">
        <f t="shared" si="112"/>
        <v>2.3800000000000002E-2</v>
      </c>
      <c r="AF2535" s="68">
        <f t="shared" si="112"/>
        <v>2.3800000000000002E-2</v>
      </c>
      <c r="AG2535" s="68">
        <f t="shared" si="112"/>
        <v>2.3800000000000002E-2</v>
      </c>
      <c r="AH2535" s="68">
        <f t="shared" si="112"/>
        <v>2.3800000000000002E-2</v>
      </c>
      <c r="AI2535" s="68">
        <f t="shared" si="112"/>
        <v>2.3800000000000002E-2</v>
      </c>
      <c r="AJ2535" s="68">
        <f t="shared" si="112"/>
        <v>2.3800000000000002E-2</v>
      </c>
      <c r="AK2535" s="68">
        <f t="shared" si="112"/>
        <v>2.3800000000000002E-2</v>
      </c>
      <c r="AL2535" s="68">
        <f t="shared" si="112"/>
        <v>2.3800000000000002E-2</v>
      </c>
      <c r="AM2535" s="68">
        <f t="shared" si="112"/>
        <v>2.3800000000000002E-2</v>
      </c>
      <c r="AN2535" s="68">
        <f t="shared" si="112"/>
        <v>2.3800000000000002E-2</v>
      </c>
      <c r="AO2535" s="68">
        <f t="shared" si="112"/>
        <v>2.3800000000000002E-2</v>
      </c>
      <c r="AP2535" s="68">
        <f t="shared" si="112"/>
        <v>2.3800000000000002E-2</v>
      </c>
      <c r="AQ2535" s="68">
        <f t="shared" si="112"/>
        <v>2.3800000000000002E-2</v>
      </c>
      <c r="AR2535" s="68">
        <f t="shared" si="112"/>
        <v>2.3800000000000002E-2</v>
      </c>
      <c r="AS2535" s="68">
        <f t="shared" si="112"/>
        <v>2.3800000000000002E-2</v>
      </c>
      <c r="AT2535" s="68">
        <f t="shared" si="112"/>
        <v>2.3800000000000002E-2</v>
      </c>
      <c r="AU2535" s="68">
        <f t="shared" si="112"/>
        <v>2.3800000000000002E-2</v>
      </c>
      <c r="AV2535" s="68">
        <f t="shared" si="112"/>
        <v>2.3800000000000002E-2</v>
      </c>
      <c r="AW2535" s="68">
        <f t="shared" si="112"/>
        <v>2.3800000000000002E-2</v>
      </c>
      <c r="AX2535" s="68">
        <f t="shared" si="112"/>
        <v>2.3800000000000002E-2</v>
      </c>
      <c r="AY2535" s="68">
        <f t="shared" si="112"/>
        <v>2.3800000000000002E-2</v>
      </c>
      <c r="AZ2535" s="68">
        <f t="shared" si="112"/>
        <v>2.3800000000000002E-2</v>
      </c>
      <c r="BA2535" s="68">
        <f t="shared" si="112"/>
        <v>2.3800000000000002E-2</v>
      </c>
      <c r="BB2535" s="68">
        <f t="shared" si="112"/>
        <v>2.3800000000000002E-2</v>
      </c>
      <c r="BC2535" s="68">
        <f t="shared" si="112"/>
        <v>2.3800000000000002E-2</v>
      </c>
      <c r="BD2535" s="68">
        <f t="shared" si="112"/>
        <v>2.3800000000000002E-2</v>
      </c>
      <c r="BE2535" s="68">
        <f t="shared" si="112"/>
        <v>2.3800000000000002E-2</v>
      </c>
      <c r="BF2535" s="68">
        <f t="shared" si="112"/>
        <v>2.3800000000000002E-2</v>
      </c>
      <c r="BG2535" s="68">
        <f t="shared" si="112"/>
        <v>2.3800000000000002E-2</v>
      </c>
      <c r="BH2535" s="68">
        <f t="shared" si="112"/>
        <v>2.3800000000000002E-2</v>
      </c>
      <c r="BI2535" s="68">
        <f t="shared" si="112"/>
        <v>2.3800000000000002E-2</v>
      </c>
      <c r="BJ2535" s="68">
        <f t="shared" si="112"/>
        <v>2.3800000000000002E-2</v>
      </c>
      <c r="BK2535" s="68">
        <f t="shared" si="112"/>
        <v>2.3800000000000002E-2</v>
      </c>
    </row>
    <row r="2536" spans="2:63" x14ac:dyDescent="0.35">
      <c r="B2536" s="49">
        <v>6</v>
      </c>
      <c r="C2536" s="49" t="s">
        <v>1177</v>
      </c>
      <c r="D2536" s="69"/>
      <c r="E2536" s="69"/>
      <c r="F2536" s="69"/>
      <c r="G2536" s="69"/>
      <c r="H2536" s="69"/>
      <c r="I2536" s="69"/>
      <c r="J2536" s="69"/>
      <c r="K2536" s="69"/>
      <c r="L2536" s="69"/>
      <c r="M2536" s="69"/>
      <c r="N2536" s="69"/>
      <c r="O2536" s="69"/>
      <c r="P2536" s="69"/>
      <c r="Q2536" s="69"/>
      <c r="R2536" s="69"/>
      <c r="S2536" s="69"/>
      <c r="T2536" s="69"/>
      <c r="U2536" s="69"/>
      <c r="V2536" s="69"/>
      <c r="W2536" s="69"/>
      <c r="X2536" s="69"/>
      <c r="Y2536" s="69"/>
      <c r="Z2536" s="69"/>
      <c r="AA2536" s="69"/>
      <c r="AB2536" s="69"/>
      <c r="AC2536" s="69"/>
      <c r="AD2536" s="69"/>
      <c r="AE2536" s="69"/>
      <c r="AF2536" s="69"/>
      <c r="AG2536" s="69"/>
      <c r="AH2536" s="69"/>
      <c r="AI2536" s="69"/>
      <c r="AJ2536" s="69"/>
      <c r="AK2536" s="69"/>
      <c r="AL2536" s="69"/>
      <c r="AM2536" s="69"/>
      <c r="AN2536" s="69"/>
      <c r="AO2536" s="69"/>
      <c r="AP2536" s="69"/>
      <c r="AQ2536" s="69"/>
      <c r="AR2536" s="69"/>
      <c r="AS2536" s="69"/>
      <c r="AT2536" s="69"/>
      <c r="AU2536" s="69"/>
      <c r="AV2536" s="69"/>
      <c r="AW2536" s="69"/>
      <c r="AX2536" s="69"/>
      <c r="AY2536" s="69"/>
      <c r="AZ2536" s="69"/>
      <c r="BA2536" s="69"/>
      <c r="BB2536" s="69"/>
      <c r="BC2536" s="69"/>
      <c r="BD2536" s="69"/>
      <c r="BE2536" s="69"/>
      <c r="BF2536" s="69"/>
      <c r="BG2536" s="69"/>
      <c r="BH2536" s="69"/>
      <c r="BI2536" s="69"/>
      <c r="BJ2536" s="69"/>
      <c r="BK2536" s="69"/>
    </row>
    <row r="2537" spans="2:63" x14ac:dyDescent="0.35">
      <c r="B2537" s="50">
        <v>7</v>
      </c>
      <c r="C2537" s="50" t="s">
        <v>1178</v>
      </c>
      <c r="D2537" s="70"/>
      <c r="E2537" s="70"/>
      <c r="F2537" s="70"/>
      <c r="G2537" s="70"/>
      <c r="H2537" s="70"/>
      <c r="I2537" s="70"/>
      <c r="J2537" s="70"/>
      <c r="K2537" s="70"/>
      <c r="L2537" s="70"/>
      <c r="M2537" s="70"/>
      <c r="N2537" s="70"/>
      <c r="O2537" s="70"/>
      <c r="P2537" s="70"/>
      <c r="Q2537" s="70"/>
      <c r="R2537" s="70"/>
      <c r="S2537" s="70"/>
      <c r="T2537" s="70"/>
      <c r="U2537" s="70"/>
      <c r="V2537" s="70"/>
      <c r="W2537" s="70"/>
      <c r="X2537" s="70"/>
      <c r="Y2537" s="70"/>
      <c r="Z2537" s="70"/>
      <c r="AA2537" s="70"/>
      <c r="AB2537" s="70"/>
      <c r="AC2537" s="70"/>
      <c r="AD2537" s="70"/>
      <c r="AE2537" s="70"/>
      <c r="AF2537" s="70"/>
      <c r="AG2537" s="70"/>
      <c r="AH2537" s="70"/>
      <c r="AI2537" s="70"/>
      <c r="AJ2537" s="70"/>
      <c r="AK2537" s="70"/>
      <c r="AL2537" s="70"/>
      <c r="AM2537" s="70"/>
      <c r="AN2537" s="70"/>
      <c r="AO2537" s="70"/>
      <c r="AP2537" s="70"/>
      <c r="AQ2537" s="70"/>
      <c r="AR2537" s="70"/>
      <c r="AS2537" s="70"/>
      <c r="AT2537" s="70"/>
      <c r="AU2537" s="70"/>
      <c r="AV2537" s="70"/>
      <c r="AW2537" s="70"/>
      <c r="AX2537" s="70"/>
      <c r="AY2537" s="70"/>
      <c r="AZ2537" s="70"/>
      <c r="BA2537" s="70"/>
      <c r="BB2537" s="70"/>
      <c r="BC2537" s="70"/>
      <c r="BD2537" s="70"/>
      <c r="BE2537" s="70"/>
      <c r="BF2537" s="70"/>
      <c r="BG2537" s="70"/>
      <c r="BH2537" s="70"/>
      <c r="BI2537" s="70"/>
      <c r="BJ2537" s="70"/>
      <c r="BK2537" s="70"/>
    </row>
    <row r="2538" spans="2:63" x14ac:dyDescent="0.35">
      <c r="B2538" s="51">
        <v>8</v>
      </c>
      <c r="C2538" s="51" t="s">
        <v>1179</v>
      </c>
      <c r="D2538" s="71"/>
      <c r="E2538" s="71"/>
      <c r="F2538" s="71"/>
      <c r="G2538" s="71"/>
      <c r="H2538" s="71"/>
      <c r="I2538" s="71"/>
      <c r="J2538" s="71"/>
      <c r="K2538" s="71"/>
      <c r="L2538" s="71"/>
      <c r="M2538" s="71"/>
      <c r="N2538" s="71"/>
      <c r="O2538" s="71"/>
      <c r="P2538" s="71"/>
      <c r="Q2538" s="71"/>
      <c r="R2538" s="71"/>
      <c r="S2538" s="71"/>
      <c r="T2538" s="71"/>
      <c r="U2538" s="71"/>
      <c r="V2538" s="71"/>
      <c r="W2538" s="71"/>
      <c r="X2538" s="71"/>
      <c r="Y2538" s="71"/>
      <c r="Z2538" s="71"/>
      <c r="AA2538" s="71"/>
      <c r="AB2538" s="71"/>
      <c r="AC2538" s="71"/>
      <c r="AD2538" s="71"/>
      <c r="AE2538" s="71"/>
      <c r="AF2538" s="71"/>
      <c r="AG2538" s="71"/>
      <c r="AH2538" s="71"/>
      <c r="AI2538" s="71"/>
      <c r="AJ2538" s="71"/>
      <c r="AK2538" s="71"/>
      <c r="AL2538" s="71"/>
      <c r="AM2538" s="71"/>
      <c r="AN2538" s="71"/>
      <c r="AO2538" s="71"/>
      <c r="AP2538" s="71"/>
      <c r="AQ2538" s="71"/>
      <c r="AR2538" s="71"/>
      <c r="AS2538" s="71"/>
      <c r="AT2538" s="71"/>
      <c r="AU2538" s="71"/>
      <c r="AV2538" s="71"/>
      <c r="AW2538" s="71"/>
      <c r="AX2538" s="71"/>
      <c r="AY2538" s="71"/>
      <c r="AZ2538" s="71"/>
      <c r="BA2538" s="71"/>
      <c r="BB2538" s="71"/>
      <c r="BC2538" s="71"/>
      <c r="BD2538" s="71"/>
      <c r="BE2538" s="71"/>
      <c r="BF2538" s="71"/>
      <c r="BG2538" s="71"/>
      <c r="BH2538" s="71"/>
      <c r="BI2538" s="71"/>
      <c r="BJ2538" s="71"/>
      <c r="BK2538" s="71"/>
    </row>
    <row r="2539" spans="2:63" x14ac:dyDescent="0.35">
      <c r="B2539" s="52">
        <v>9</v>
      </c>
      <c r="C2539" s="52" t="s">
        <v>1180</v>
      </c>
      <c r="D2539" s="72">
        <f t="shared" ref="D2539:BK2539" si="113" xml:space="preserve"> 0.0029*D2642 + 0.0304</f>
        <v>3.04E-2</v>
      </c>
      <c r="E2539" s="72">
        <f t="shared" si="113"/>
        <v>3.04E-2</v>
      </c>
      <c r="F2539" s="72">
        <f t="shared" si="113"/>
        <v>3.04E-2</v>
      </c>
      <c r="G2539" s="72">
        <f t="shared" si="113"/>
        <v>3.04E-2</v>
      </c>
      <c r="H2539" s="72">
        <f t="shared" si="113"/>
        <v>3.04E-2</v>
      </c>
      <c r="I2539" s="72">
        <f t="shared" si="113"/>
        <v>3.04E-2</v>
      </c>
      <c r="J2539" s="72">
        <f t="shared" si="113"/>
        <v>3.04E-2</v>
      </c>
      <c r="K2539" s="72">
        <f t="shared" si="113"/>
        <v>3.04E-2</v>
      </c>
      <c r="L2539" s="72">
        <f t="shared" si="113"/>
        <v>3.04E-2</v>
      </c>
      <c r="M2539" s="72">
        <f t="shared" si="113"/>
        <v>3.04E-2</v>
      </c>
      <c r="N2539" s="72">
        <f t="shared" si="113"/>
        <v>3.04E-2</v>
      </c>
      <c r="O2539" s="72">
        <f t="shared" si="113"/>
        <v>3.04E-2</v>
      </c>
      <c r="P2539" s="72">
        <f t="shared" si="113"/>
        <v>3.04E-2</v>
      </c>
      <c r="Q2539" s="72">
        <f t="shared" si="113"/>
        <v>3.04E-2</v>
      </c>
      <c r="R2539" s="72">
        <f t="shared" si="113"/>
        <v>3.04E-2</v>
      </c>
      <c r="S2539" s="72">
        <f t="shared" si="113"/>
        <v>3.04E-2</v>
      </c>
      <c r="T2539" s="72">
        <f t="shared" si="113"/>
        <v>3.04E-2</v>
      </c>
      <c r="U2539" s="72">
        <f t="shared" si="113"/>
        <v>3.04E-2</v>
      </c>
      <c r="V2539" s="72">
        <f t="shared" si="113"/>
        <v>3.04E-2</v>
      </c>
      <c r="W2539" s="72">
        <f t="shared" si="113"/>
        <v>3.04E-2</v>
      </c>
      <c r="X2539" s="72">
        <f t="shared" si="113"/>
        <v>3.04E-2</v>
      </c>
      <c r="Y2539" s="72">
        <f t="shared" si="113"/>
        <v>3.04E-2</v>
      </c>
      <c r="Z2539" s="72">
        <f t="shared" si="113"/>
        <v>3.04E-2</v>
      </c>
      <c r="AA2539" s="72">
        <f t="shared" si="113"/>
        <v>3.04E-2</v>
      </c>
      <c r="AB2539" s="72">
        <f t="shared" si="113"/>
        <v>3.04E-2</v>
      </c>
      <c r="AC2539" s="72">
        <f t="shared" si="113"/>
        <v>3.04E-2</v>
      </c>
      <c r="AD2539" s="72">
        <f t="shared" si="113"/>
        <v>3.04E-2</v>
      </c>
      <c r="AE2539" s="72">
        <f t="shared" si="113"/>
        <v>3.04E-2</v>
      </c>
      <c r="AF2539" s="72">
        <f t="shared" si="113"/>
        <v>3.04E-2</v>
      </c>
      <c r="AG2539" s="72">
        <f t="shared" si="113"/>
        <v>3.04E-2</v>
      </c>
      <c r="AH2539" s="72">
        <f t="shared" si="113"/>
        <v>3.04E-2</v>
      </c>
      <c r="AI2539" s="72">
        <f t="shared" si="113"/>
        <v>3.04E-2</v>
      </c>
      <c r="AJ2539" s="72">
        <f t="shared" si="113"/>
        <v>3.04E-2</v>
      </c>
      <c r="AK2539" s="72">
        <f t="shared" si="113"/>
        <v>3.04E-2</v>
      </c>
      <c r="AL2539" s="72">
        <f t="shared" si="113"/>
        <v>3.04E-2</v>
      </c>
      <c r="AM2539" s="72">
        <f t="shared" si="113"/>
        <v>3.04E-2</v>
      </c>
      <c r="AN2539" s="72">
        <f t="shared" si="113"/>
        <v>3.04E-2</v>
      </c>
      <c r="AO2539" s="72">
        <f t="shared" si="113"/>
        <v>3.04E-2</v>
      </c>
      <c r="AP2539" s="72">
        <f t="shared" si="113"/>
        <v>3.04E-2</v>
      </c>
      <c r="AQ2539" s="72">
        <f t="shared" si="113"/>
        <v>3.04E-2</v>
      </c>
      <c r="AR2539" s="72">
        <f t="shared" si="113"/>
        <v>3.04E-2</v>
      </c>
      <c r="AS2539" s="72">
        <f t="shared" si="113"/>
        <v>3.04E-2</v>
      </c>
      <c r="AT2539" s="72">
        <f t="shared" si="113"/>
        <v>3.04E-2</v>
      </c>
      <c r="AU2539" s="72">
        <f t="shared" si="113"/>
        <v>3.04E-2</v>
      </c>
      <c r="AV2539" s="72">
        <f t="shared" si="113"/>
        <v>3.04E-2</v>
      </c>
      <c r="AW2539" s="72">
        <f t="shared" si="113"/>
        <v>3.04E-2</v>
      </c>
      <c r="AX2539" s="72">
        <f t="shared" si="113"/>
        <v>3.04E-2</v>
      </c>
      <c r="AY2539" s="72">
        <f t="shared" si="113"/>
        <v>3.04E-2</v>
      </c>
      <c r="AZ2539" s="72">
        <f t="shared" si="113"/>
        <v>3.04E-2</v>
      </c>
      <c r="BA2539" s="72">
        <f t="shared" si="113"/>
        <v>3.04E-2</v>
      </c>
      <c r="BB2539" s="72">
        <f t="shared" si="113"/>
        <v>3.04E-2</v>
      </c>
      <c r="BC2539" s="72">
        <f t="shared" si="113"/>
        <v>3.04E-2</v>
      </c>
      <c r="BD2539" s="72">
        <f t="shared" si="113"/>
        <v>3.04E-2</v>
      </c>
      <c r="BE2539" s="72">
        <f t="shared" si="113"/>
        <v>3.04E-2</v>
      </c>
      <c r="BF2539" s="72">
        <f t="shared" si="113"/>
        <v>3.04E-2</v>
      </c>
      <c r="BG2539" s="72">
        <f t="shared" si="113"/>
        <v>3.04E-2</v>
      </c>
      <c r="BH2539" s="72">
        <f t="shared" si="113"/>
        <v>3.04E-2</v>
      </c>
      <c r="BI2539" s="72">
        <f t="shared" si="113"/>
        <v>3.04E-2</v>
      </c>
      <c r="BJ2539" s="72">
        <f t="shared" si="113"/>
        <v>3.04E-2</v>
      </c>
      <c r="BK2539" s="72">
        <f t="shared" si="113"/>
        <v>3.04E-2</v>
      </c>
    </row>
    <row r="2540" spans="2:63" x14ac:dyDescent="0.35">
      <c r="B2540" s="53">
        <v>10</v>
      </c>
      <c r="C2540" s="53" t="s">
        <v>1181</v>
      </c>
      <c r="D2540" s="73"/>
      <c r="E2540" s="73"/>
      <c r="F2540" s="73"/>
      <c r="G2540" s="73"/>
      <c r="H2540" s="73"/>
      <c r="I2540" s="73"/>
      <c r="J2540" s="73"/>
      <c r="K2540" s="73"/>
      <c r="L2540" s="73"/>
      <c r="M2540" s="73"/>
      <c r="N2540" s="73"/>
      <c r="O2540" s="73"/>
      <c r="P2540" s="73"/>
      <c r="Q2540" s="73"/>
      <c r="R2540" s="73"/>
      <c r="S2540" s="73"/>
      <c r="T2540" s="73"/>
      <c r="U2540" s="73"/>
      <c r="V2540" s="73"/>
      <c r="W2540" s="73"/>
      <c r="X2540" s="73"/>
      <c r="Y2540" s="73"/>
      <c r="Z2540" s="73"/>
      <c r="AA2540" s="73"/>
      <c r="AB2540" s="73"/>
      <c r="AC2540" s="73"/>
      <c r="AD2540" s="73"/>
      <c r="AE2540" s="73"/>
      <c r="AF2540" s="73"/>
      <c r="AG2540" s="73"/>
      <c r="AH2540" s="73"/>
      <c r="AI2540" s="73"/>
      <c r="AJ2540" s="73"/>
      <c r="AK2540" s="73"/>
      <c r="AL2540" s="73"/>
      <c r="AM2540" s="73"/>
      <c r="AN2540" s="73"/>
      <c r="AO2540" s="73"/>
      <c r="AP2540" s="73"/>
      <c r="AQ2540" s="73"/>
      <c r="AR2540" s="73"/>
      <c r="AS2540" s="73"/>
      <c r="AT2540" s="73"/>
      <c r="AU2540" s="73"/>
      <c r="AV2540" s="73"/>
      <c r="AW2540" s="73"/>
      <c r="AX2540" s="73"/>
      <c r="AY2540" s="73"/>
      <c r="AZ2540" s="73"/>
      <c r="BA2540" s="73"/>
      <c r="BB2540" s="73"/>
      <c r="BC2540" s="73"/>
      <c r="BD2540" s="73"/>
      <c r="BE2540" s="73"/>
      <c r="BF2540" s="73"/>
      <c r="BG2540" s="73"/>
      <c r="BH2540" s="73"/>
      <c r="BI2540" s="73"/>
      <c r="BJ2540" s="73"/>
      <c r="BK2540" s="73"/>
    </row>
    <row r="2541" spans="2:63" x14ac:dyDescent="0.35">
      <c r="B2541" s="54">
        <v>11</v>
      </c>
      <c r="C2541" s="54" t="s">
        <v>1182</v>
      </c>
      <c r="D2541" s="74"/>
      <c r="E2541" s="74"/>
      <c r="F2541" s="74"/>
      <c r="G2541" s="74"/>
      <c r="H2541" s="74"/>
      <c r="I2541" s="74"/>
      <c r="J2541" s="74"/>
      <c r="K2541" s="74"/>
      <c r="L2541" s="74"/>
      <c r="M2541" s="74"/>
      <c r="N2541" s="74"/>
      <c r="O2541" s="74"/>
      <c r="P2541" s="74"/>
      <c r="Q2541" s="74"/>
      <c r="R2541" s="74"/>
      <c r="S2541" s="74"/>
      <c r="T2541" s="74"/>
      <c r="U2541" s="74"/>
      <c r="V2541" s="74"/>
      <c r="W2541" s="74"/>
      <c r="X2541" s="74"/>
      <c r="Y2541" s="74"/>
      <c r="Z2541" s="74"/>
      <c r="AA2541" s="74"/>
      <c r="AB2541" s="74"/>
      <c r="AC2541" s="74"/>
      <c r="AD2541" s="74"/>
      <c r="AE2541" s="74"/>
      <c r="AF2541" s="74"/>
      <c r="AG2541" s="74"/>
      <c r="AH2541" s="74"/>
      <c r="AI2541" s="74"/>
      <c r="AJ2541" s="74"/>
      <c r="AK2541" s="74"/>
      <c r="AL2541" s="74"/>
      <c r="AM2541" s="74"/>
      <c r="AN2541" s="74"/>
      <c r="AO2541" s="74"/>
      <c r="AP2541" s="74"/>
      <c r="AQ2541" s="74"/>
      <c r="AR2541" s="74"/>
      <c r="AS2541" s="74"/>
      <c r="AT2541" s="74"/>
      <c r="AU2541" s="74"/>
      <c r="AV2541" s="74"/>
      <c r="AW2541" s="74"/>
      <c r="AX2541" s="74"/>
      <c r="AY2541" s="74"/>
      <c r="AZ2541" s="74"/>
      <c r="BA2541" s="74"/>
      <c r="BB2541" s="74"/>
      <c r="BC2541" s="74"/>
      <c r="BD2541" s="74"/>
      <c r="BE2541" s="74"/>
      <c r="BF2541" s="74"/>
      <c r="BG2541" s="74"/>
      <c r="BH2541" s="74"/>
      <c r="BI2541" s="74"/>
      <c r="BJ2541" s="74"/>
      <c r="BK2541" s="74"/>
    </row>
    <row r="2542" spans="2:63" x14ac:dyDescent="0.35">
      <c r="B2542" s="55">
        <v>12</v>
      </c>
      <c r="C2542" s="55" t="s">
        <v>1183</v>
      </c>
      <c r="D2542" s="75"/>
      <c r="E2542" s="75"/>
      <c r="F2542" s="75"/>
      <c r="G2542" s="75"/>
      <c r="H2542" s="75"/>
      <c r="I2542" s="75"/>
      <c r="J2542" s="75"/>
      <c r="K2542" s="75"/>
      <c r="L2542" s="75"/>
      <c r="M2542" s="75"/>
      <c r="N2542" s="75"/>
      <c r="O2542" s="75"/>
      <c r="P2542" s="75"/>
      <c r="Q2542" s="75"/>
      <c r="R2542" s="75"/>
      <c r="S2542" s="75"/>
      <c r="T2542" s="75"/>
      <c r="U2542" s="75"/>
      <c r="V2542" s="75"/>
      <c r="W2542" s="75"/>
      <c r="X2542" s="75"/>
      <c r="Y2542" s="75"/>
      <c r="Z2542" s="75"/>
      <c r="AA2542" s="75"/>
      <c r="AB2542" s="75"/>
      <c r="AC2542" s="75"/>
      <c r="AD2542" s="75"/>
      <c r="AE2542" s="75"/>
      <c r="AF2542" s="75"/>
      <c r="AG2542" s="75"/>
      <c r="AH2542" s="75"/>
      <c r="AI2542" s="75"/>
      <c r="AJ2542" s="75"/>
      <c r="AK2542" s="75"/>
      <c r="AL2542" s="75"/>
      <c r="AM2542" s="75"/>
      <c r="AN2542" s="75"/>
      <c r="AO2542" s="75"/>
      <c r="AP2542" s="75"/>
      <c r="AQ2542" s="75"/>
      <c r="AR2542" s="75"/>
      <c r="AS2542" s="75"/>
      <c r="AT2542" s="75"/>
      <c r="AU2542" s="75"/>
      <c r="AV2542" s="75"/>
      <c r="AW2542" s="75"/>
      <c r="AX2542" s="75"/>
      <c r="AY2542" s="75"/>
      <c r="AZ2542" s="75"/>
      <c r="BA2542" s="75"/>
      <c r="BB2542" s="75"/>
      <c r="BC2542" s="75"/>
      <c r="BD2542" s="75"/>
      <c r="BE2542" s="75"/>
      <c r="BF2542" s="75"/>
      <c r="BG2542" s="75"/>
      <c r="BH2542" s="75"/>
      <c r="BI2542" s="75"/>
      <c r="BJ2542" s="75"/>
      <c r="BK2542" s="75"/>
    </row>
    <row r="2543" spans="2:63" x14ac:dyDescent="0.35">
      <c r="B2543" s="56">
        <v>13</v>
      </c>
      <c r="C2543" s="56" t="s">
        <v>1184</v>
      </c>
      <c r="D2543" s="76"/>
      <c r="E2543" s="76"/>
      <c r="F2543" s="76"/>
      <c r="G2543" s="76"/>
      <c r="H2543" s="76"/>
      <c r="I2543" s="76"/>
      <c r="J2543" s="76"/>
      <c r="K2543" s="76"/>
      <c r="L2543" s="76"/>
      <c r="M2543" s="76"/>
      <c r="N2543" s="76"/>
      <c r="O2543" s="76"/>
      <c r="P2543" s="76"/>
      <c r="Q2543" s="76"/>
      <c r="R2543" s="76"/>
      <c r="S2543" s="76"/>
      <c r="T2543" s="76"/>
      <c r="U2543" s="76"/>
      <c r="V2543" s="76"/>
      <c r="W2543" s="76"/>
      <c r="X2543" s="76"/>
      <c r="Y2543" s="76"/>
      <c r="Z2543" s="76"/>
      <c r="AA2543" s="76"/>
      <c r="AB2543" s="76"/>
      <c r="AC2543" s="76"/>
      <c r="AD2543" s="76"/>
      <c r="AE2543" s="76"/>
      <c r="AF2543" s="76"/>
      <c r="AG2543" s="76"/>
      <c r="AH2543" s="76"/>
      <c r="AI2543" s="76"/>
      <c r="AJ2543" s="76"/>
      <c r="AK2543" s="76"/>
      <c r="AL2543" s="76"/>
      <c r="AM2543" s="76"/>
      <c r="AN2543" s="76"/>
      <c r="AO2543" s="76"/>
      <c r="AP2543" s="76"/>
      <c r="AQ2543" s="76"/>
      <c r="AR2543" s="76"/>
      <c r="AS2543" s="76"/>
      <c r="AT2543" s="76"/>
      <c r="AU2543" s="76"/>
      <c r="AV2543" s="76"/>
      <c r="AW2543" s="76"/>
      <c r="AX2543" s="76"/>
      <c r="AY2543" s="76"/>
      <c r="AZ2543" s="76"/>
      <c r="BA2543" s="76"/>
      <c r="BB2543" s="76"/>
      <c r="BC2543" s="76"/>
      <c r="BD2543" s="76"/>
      <c r="BE2543" s="76"/>
      <c r="BF2543" s="76"/>
      <c r="BG2543" s="76"/>
      <c r="BH2543" s="76"/>
      <c r="BI2543" s="76"/>
      <c r="BJ2543" s="76"/>
      <c r="BK2543" s="76"/>
    </row>
    <row r="2544" spans="2:63" x14ac:dyDescent="0.35">
      <c r="B2544" s="57">
        <v>14</v>
      </c>
      <c r="C2544" s="57" t="s">
        <v>1185</v>
      </c>
      <c r="D2544" s="77"/>
      <c r="E2544" s="77"/>
      <c r="F2544" s="77"/>
      <c r="G2544" s="77"/>
      <c r="H2544" s="77"/>
      <c r="I2544" s="77"/>
      <c r="J2544" s="77"/>
      <c r="K2544" s="77"/>
      <c r="L2544" s="77"/>
      <c r="M2544" s="77"/>
      <c r="N2544" s="77"/>
      <c r="O2544" s="77"/>
      <c r="P2544" s="77"/>
      <c r="Q2544" s="77"/>
      <c r="R2544" s="77"/>
      <c r="S2544" s="77"/>
      <c r="T2544" s="77"/>
      <c r="U2544" s="77"/>
      <c r="V2544" s="77"/>
      <c r="W2544" s="77"/>
      <c r="X2544" s="77"/>
      <c r="Y2544" s="77"/>
      <c r="Z2544" s="77"/>
      <c r="AA2544" s="77"/>
      <c r="AB2544" s="77"/>
      <c r="AC2544" s="77"/>
      <c r="AD2544" s="77"/>
      <c r="AE2544" s="77"/>
      <c r="AF2544" s="77"/>
      <c r="AG2544" s="77"/>
      <c r="AH2544" s="77"/>
      <c r="AI2544" s="77"/>
      <c r="AJ2544" s="77"/>
      <c r="AK2544" s="77"/>
      <c r="AL2544" s="77"/>
      <c r="AM2544" s="77"/>
      <c r="AN2544" s="77"/>
      <c r="AO2544" s="77"/>
      <c r="AP2544" s="77"/>
      <c r="AQ2544" s="77"/>
      <c r="AR2544" s="77"/>
      <c r="AS2544" s="77"/>
      <c r="AT2544" s="77"/>
      <c r="AU2544" s="77"/>
      <c r="AV2544" s="77"/>
      <c r="AW2544" s="77"/>
      <c r="AX2544" s="77"/>
      <c r="AY2544" s="77"/>
      <c r="AZ2544" s="77"/>
      <c r="BA2544" s="77"/>
      <c r="BB2544" s="77"/>
      <c r="BC2544" s="77"/>
      <c r="BD2544" s="77"/>
      <c r="BE2544" s="77"/>
      <c r="BF2544" s="77"/>
      <c r="BG2544" s="77"/>
      <c r="BH2544" s="77"/>
      <c r="BI2544" s="77"/>
      <c r="BJ2544" s="77"/>
      <c r="BK2544" s="77"/>
    </row>
    <row r="2545" spans="2:63" x14ac:dyDescent="0.35">
      <c r="B2545" s="58">
        <v>15</v>
      </c>
      <c r="C2545" s="58" t="s">
        <v>1186</v>
      </c>
      <c r="D2545" s="78"/>
      <c r="E2545" s="78"/>
      <c r="F2545" s="78"/>
      <c r="G2545" s="78"/>
      <c r="H2545" s="78"/>
      <c r="I2545" s="78"/>
      <c r="J2545" s="78"/>
      <c r="K2545" s="78"/>
      <c r="L2545" s="78"/>
      <c r="M2545" s="78"/>
      <c r="N2545" s="78"/>
      <c r="O2545" s="78"/>
      <c r="P2545" s="78"/>
      <c r="Q2545" s="78"/>
      <c r="R2545" s="78"/>
      <c r="S2545" s="78"/>
      <c r="T2545" s="78"/>
      <c r="U2545" s="78"/>
      <c r="V2545" s="78"/>
      <c r="W2545" s="78"/>
      <c r="X2545" s="78"/>
      <c r="Y2545" s="78"/>
      <c r="Z2545" s="78"/>
      <c r="AA2545" s="78"/>
      <c r="AB2545" s="78"/>
      <c r="AC2545" s="78"/>
      <c r="AD2545" s="78"/>
      <c r="AE2545" s="78"/>
      <c r="AF2545" s="78"/>
      <c r="AG2545" s="78"/>
      <c r="AH2545" s="78"/>
      <c r="AI2545" s="78"/>
      <c r="AJ2545" s="78"/>
      <c r="AK2545" s="78"/>
      <c r="AL2545" s="78"/>
      <c r="AM2545" s="78"/>
      <c r="AN2545" s="78"/>
      <c r="AO2545" s="78"/>
      <c r="AP2545" s="78"/>
      <c r="AQ2545" s="78"/>
      <c r="AR2545" s="78"/>
      <c r="AS2545" s="78"/>
      <c r="AT2545" s="78"/>
      <c r="AU2545" s="78"/>
      <c r="AV2545" s="78"/>
      <c r="AW2545" s="78"/>
      <c r="AX2545" s="78"/>
      <c r="AY2545" s="78"/>
      <c r="AZ2545" s="78"/>
      <c r="BA2545" s="78"/>
      <c r="BB2545" s="78"/>
      <c r="BC2545" s="78"/>
      <c r="BD2545" s="78"/>
      <c r="BE2545" s="78"/>
      <c r="BF2545" s="78"/>
      <c r="BG2545" s="78"/>
      <c r="BH2545" s="78"/>
      <c r="BI2545" s="78"/>
      <c r="BJ2545" s="78"/>
      <c r="BK2545" s="78"/>
    </row>
    <row r="2546" spans="2:63" x14ac:dyDescent="0.35">
      <c r="B2546" s="59">
        <v>16</v>
      </c>
      <c r="C2546" s="59" t="s">
        <v>1187</v>
      </c>
      <c r="D2546" s="79"/>
      <c r="E2546" s="79"/>
      <c r="F2546" s="79"/>
      <c r="G2546" s="79"/>
      <c r="H2546" s="79"/>
      <c r="I2546" s="79"/>
      <c r="J2546" s="79"/>
      <c r="K2546" s="79"/>
      <c r="L2546" s="79"/>
      <c r="M2546" s="79"/>
      <c r="N2546" s="79"/>
      <c r="O2546" s="79"/>
      <c r="P2546" s="79"/>
      <c r="Q2546" s="79"/>
      <c r="R2546" s="79"/>
      <c r="S2546" s="79"/>
      <c r="T2546" s="79"/>
      <c r="U2546" s="79"/>
      <c r="V2546" s="79"/>
      <c r="W2546" s="79"/>
      <c r="X2546" s="79"/>
      <c r="Y2546" s="79"/>
      <c r="Z2546" s="79"/>
      <c r="AA2546" s="79"/>
      <c r="AB2546" s="79"/>
      <c r="AC2546" s="79"/>
      <c r="AD2546" s="79"/>
      <c r="AE2546" s="79"/>
      <c r="AF2546" s="79"/>
      <c r="AG2546" s="79"/>
      <c r="AH2546" s="79"/>
      <c r="AI2546" s="79"/>
      <c r="AJ2546" s="79"/>
      <c r="AK2546" s="79"/>
      <c r="AL2546" s="79"/>
      <c r="AM2546" s="79"/>
      <c r="AN2546" s="79"/>
      <c r="AO2546" s="79"/>
      <c r="AP2546" s="79"/>
      <c r="AQ2546" s="79"/>
      <c r="AR2546" s="79"/>
      <c r="AS2546" s="79"/>
      <c r="AT2546" s="79"/>
      <c r="AU2546" s="79"/>
      <c r="AV2546" s="79"/>
      <c r="AW2546" s="79"/>
      <c r="AX2546" s="79"/>
      <c r="AY2546" s="79"/>
      <c r="AZ2546" s="79"/>
      <c r="BA2546" s="79"/>
      <c r="BB2546" s="79"/>
      <c r="BC2546" s="79"/>
      <c r="BD2546" s="79"/>
      <c r="BE2546" s="79"/>
      <c r="BF2546" s="79"/>
      <c r="BG2546" s="79"/>
      <c r="BH2546" s="79"/>
      <c r="BI2546" s="79"/>
      <c r="BJ2546" s="79"/>
      <c r="BK2546" s="79"/>
    </row>
    <row r="2547" spans="2:63" x14ac:dyDescent="0.35">
      <c r="B2547" s="60">
        <v>17</v>
      </c>
      <c r="C2547" s="60" t="s">
        <v>1188</v>
      </c>
      <c r="D2547" s="80"/>
      <c r="E2547" s="80"/>
      <c r="F2547" s="80"/>
      <c r="G2547" s="80"/>
      <c r="H2547" s="80"/>
      <c r="I2547" s="80"/>
      <c r="J2547" s="80"/>
      <c r="K2547" s="80"/>
      <c r="L2547" s="80"/>
      <c r="M2547" s="80"/>
      <c r="N2547" s="80"/>
      <c r="O2547" s="80"/>
      <c r="P2547" s="80"/>
      <c r="Q2547" s="80"/>
      <c r="R2547" s="80"/>
      <c r="S2547" s="80"/>
      <c r="T2547" s="80"/>
      <c r="U2547" s="80"/>
      <c r="V2547" s="80"/>
      <c r="W2547" s="80"/>
      <c r="X2547" s="80"/>
      <c r="Y2547" s="80"/>
      <c r="Z2547" s="80"/>
      <c r="AA2547" s="80"/>
      <c r="AB2547" s="80"/>
      <c r="AC2547" s="80"/>
      <c r="AD2547" s="80"/>
      <c r="AE2547" s="80"/>
      <c r="AF2547" s="80"/>
      <c r="AG2547" s="80"/>
      <c r="AH2547" s="80"/>
      <c r="AI2547" s="80"/>
      <c r="AJ2547" s="80"/>
      <c r="AK2547" s="80"/>
      <c r="AL2547" s="80"/>
      <c r="AM2547" s="80"/>
      <c r="AN2547" s="80"/>
      <c r="AO2547" s="80"/>
      <c r="AP2547" s="80"/>
      <c r="AQ2547" s="80"/>
      <c r="AR2547" s="80"/>
      <c r="AS2547" s="80"/>
      <c r="AT2547" s="80"/>
      <c r="AU2547" s="80"/>
      <c r="AV2547" s="80"/>
      <c r="AW2547" s="80"/>
      <c r="AX2547" s="80"/>
      <c r="AY2547" s="80"/>
      <c r="AZ2547" s="80"/>
      <c r="BA2547" s="80"/>
      <c r="BB2547" s="80"/>
      <c r="BC2547" s="80"/>
      <c r="BD2547" s="80"/>
      <c r="BE2547" s="80"/>
      <c r="BF2547" s="80"/>
      <c r="BG2547" s="80"/>
      <c r="BH2547" s="80"/>
      <c r="BI2547" s="80"/>
      <c r="BJ2547" s="80"/>
      <c r="BK2547" s="80"/>
    </row>
    <row r="2548" spans="2:63" x14ac:dyDescent="0.35">
      <c r="B2548" s="61">
        <v>18</v>
      </c>
      <c r="C2548" s="61" t="s">
        <v>1189</v>
      </c>
      <c r="D2548" s="81"/>
      <c r="E2548" s="81"/>
      <c r="F2548" s="81"/>
      <c r="G2548" s="81"/>
      <c r="H2548" s="81"/>
      <c r="I2548" s="81"/>
      <c r="J2548" s="81"/>
      <c r="K2548" s="81"/>
      <c r="L2548" s="81"/>
      <c r="M2548" s="81"/>
      <c r="N2548" s="81"/>
      <c r="O2548" s="81"/>
      <c r="P2548" s="81"/>
      <c r="Q2548" s="81"/>
      <c r="R2548" s="81"/>
      <c r="S2548" s="81"/>
      <c r="T2548" s="81"/>
      <c r="U2548" s="81"/>
      <c r="V2548" s="81"/>
      <c r="W2548" s="81"/>
      <c r="X2548" s="81"/>
      <c r="Y2548" s="81"/>
      <c r="Z2548" s="81"/>
      <c r="AA2548" s="81"/>
      <c r="AB2548" s="81"/>
      <c r="AC2548" s="81"/>
      <c r="AD2548" s="81"/>
      <c r="AE2548" s="81"/>
      <c r="AF2548" s="81"/>
      <c r="AG2548" s="81"/>
      <c r="AH2548" s="81"/>
      <c r="AI2548" s="81"/>
      <c r="AJ2548" s="81"/>
      <c r="AK2548" s="81"/>
      <c r="AL2548" s="81"/>
      <c r="AM2548" s="81"/>
      <c r="AN2548" s="81"/>
      <c r="AO2548" s="81"/>
      <c r="AP2548" s="81"/>
      <c r="AQ2548" s="81"/>
      <c r="AR2548" s="81"/>
      <c r="AS2548" s="81"/>
      <c r="AT2548" s="81"/>
      <c r="AU2548" s="81"/>
      <c r="AV2548" s="81"/>
      <c r="AW2548" s="81"/>
      <c r="AX2548" s="81"/>
      <c r="AY2548" s="81"/>
      <c r="AZ2548" s="81"/>
      <c r="BA2548" s="81"/>
      <c r="BB2548" s="81"/>
      <c r="BC2548" s="81"/>
      <c r="BD2548" s="81"/>
      <c r="BE2548" s="81"/>
      <c r="BF2548" s="81"/>
      <c r="BG2548" s="81"/>
      <c r="BH2548" s="81"/>
      <c r="BI2548" s="81"/>
      <c r="BJ2548" s="81"/>
      <c r="BK2548" s="81"/>
    </row>
    <row r="2549" spans="2:63" x14ac:dyDescent="0.35">
      <c r="B2549" s="62">
        <v>19</v>
      </c>
      <c r="C2549" s="62" t="s">
        <v>1190</v>
      </c>
      <c r="D2549" s="82"/>
      <c r="E2549" s="82"/>
      <c r="F2549" s="82"/>
      <c r="G2549" s="82"/>
      <c r="H2549" s="82"/>
      <c r="I2549" s="82"/>
      <c r="J2549" s="82"/>
      <c r="K2549" s="82"/>
      <c r="L2549" s="82"/>
      <c r="M2549" s="82"/>
      <c r="N2549" s="82"/>
      <c r="O2549" s="82"/>
      <c r="P2549" s="82"/>
      <c r="Q2549" s="82"/>
      <c r="R2549" s="82"/>
      <c r="S2549" s="82"/>
      <c r="T2549" s="82"/>
      <c r="U2549" s="82"/>
      <c r="V2549" s="82"/>
      <c r="W2549" s="82"/>
      <c r="X2549" s="82"/>
      <c r="Y2549" s="82"/>
      <c r="Z2549" s="82"/>
      <c r="AA2549" s="82"/>
      <c r="AB2549" s="82"/>
      <c r="AC2549" s="82"/>
      <c r="AD2549" s="82"/>
      <c r="AE2549" s="82"/>
      <c r="AF2549" s="82"/>
      <c r="AG2549" s="82"/>
      <c r="AH2549" s="82"/>
      <c r="AI2549" s="82"/>
      <c r="AJ2549" s="82"/>
      <c r="AK2549" s="82"/>
      <c r="AL2549" s="82"/>
      <c r="AM2549" s="82"/>
      <c r="AN2549" s="82"/>
      <c r="AO2549" s="82"/>
      <c r="AP2549" s="82"/>
      <c r="AQ2549" s="82"/>
      <c r="AR2549" s="82"/>
      <c r="AS2549" s="82"/>
      <c r="AT2549" s="82"/>
      <c r="AU2549" s="82"/>
      <c r="AV2549" s="82"/>
      <c r="AW2549" s="82"/>
      <c r="AX2549" s="82"/>
      <c r="AY2549" s="82"/>
      <c r="AZ2549" s="82"/>
      <c r="BA2549" s="82"/>
      <c r="BB2549" s="82"/>
      <c r="BC2549" s="82"/>
      <c r="BD2549" s="82"/>
      <c r="BE2549" s="82"/>
      <c r="BF2549" s="82"/>
      <c r="BG2549" s="82"/>
      <c r="BH2549" s="82"/>
      <c r="BI2549" s="82"/>
      <c r="BJ2549" s="82"/>
      <c r="BK2549" s="82"/>
    </row>
    <row r="2550" spans="2:63" x14ac:dyDescent="0.35">
      <c r="B2550" s="63">
        <v>20</v>
      </c>
      <c r="C2550" s="63" t="s">
        <v>1191</v>
      </c>
      <c r="D2550" s="83"/>
      <c r="E2550" s="83"/>
      <c r="F2550" s="83"/>
      <c r="G2550" s="83"/>
      <c r="H2550" s="83"/>
      <c r="I2550" s="83"/>
      <c r="J2550" s="83"/>
      <c r="K2550" s="83"/>
      <c r="L2550" s="83"/>
      <c r="M2550" s="83"/>
      <c r="N2550" s="83"/>
      <c r="O2550" s="83"/>
      <c r="P2550" s="83"/>
      <c r="Q2550" s="83"/>
      <c r="R2550" s="83"/>
      <c r="S2550" s="83"/>
      <c r="T2550" s="83"/>
      <c r="U2550" s="83"/>
      <c r="V2550" s="83"/>
      <c r="W2550" s="83"/>
      <c r="X2550" s="83"/>
      <c r="Y2550" s="83"/>
      <c r="Z2550" s="83"/>
      <c r="AA2550" s="83"/>
      <c r="AB2550" s="83"/>
      <c r="AC2550" s="83"/>
      <c r="AD2550" s="83"/>
      <c r="AE2550" s="83"/>
      <c r="AF2550" s="83"/>
      <c r="AG2550" s="83"/>
      <c r="AH2550" s="83"/>
      <c r="AI2550" s="83"/>
      <c r="AJ2550" s="83"/>
      <c r="AK2550" s="83"/>
      <c r="AL2550" s="83"/>
      <c r="AM2550" s="83"/>
      <c r="AN2550" s="83"/>
      <c r="AO2550" s="83"/>
      <c r="AP2550" s="83"/>
      <c r="AQ2550" s="83"/>
      <c r="AR2550" s="83"/>
      <c r="AS2550" s="83"/>
      <c r="AT2550" s="83"/>
      <c r="AU2550" s="83"/>
      <c r="AV2550" s="83"/>
      <c r="AW2550" s="83"/>
      <c r="AX2550" s="83"/>
      <c r="AY2550" s="83"/>
      <c r="AZ2550" s="83"/>
      <c r="BA2550" s="83"/>
      <c r="BB2550" s="83"/>
      <c r="BC2550" s="83"/>
      <c r="BD2550" s="83"/>
      <c r="BE2550" s="83"/>
      <c r="BF2550" s="83"/>
      <c r="BG2550" s="83"/>
      <c r="BH2550" s="83"/>
      <c r="BI2550" s="83"/>
      <c r="BJ2550" s="83"/>
      <c r="BK2550" s="83"/>
    </row>
    <row r="2553" spans="2:63" x14ac:dyDescent="0.35">
      <c r="C2553" t="s">
        <v>1350</v>
      </c>
      <c r="D2553" s="1">
        <v>2017</v>
      </c>
      <c r="E2553" s="1"/>
      <c r="F2553" s="1"/>
      <c r="G2553" s="1"/>
      <c r="H2553" s="1"/>
      <c r="I2553" s="1"/>
      <c r="J2553" s="1"/>
      <c r="K2553" s="1"/>
      <c r="L2553" s="1"/>
      <c r="M2553" s="1"/>
      <c r="N2553" s="1"/>
      <c r="O2553" s="1"/>
      <c r="P2553" s="1">
        <v>2018</v>
      </c>
      <c r="Q2553" s="1"/>
      <c r="R2553" s="1"/>
      <c r="S2553" s="1"/>
      <c r="T2553" s="1"/>
      <c r="U2553" s="1"/>
      <c r="V2553" s="1"/>
      <c r="W2553" s="1"/>
      <c r="X2553" s="1"/>
      <c r="Y2553" s="1"/>
      <c r="Z2553" s="1"/>
      <c r="AA2553" s="1"/>
      <c r="AB2553" s="1">
        <v>2019</v>
      </c>
      <c r="AC2553" s="1"/>
      <c r="AD2553" s="1"/>
      <c r="AE2553" s="1"/>
      <c r="AF2553" s="1"/>
      <c r="AG2553" s="1"/>
      <c r="AH2553" s="1"/>
      <c r="AI2553" s="1"/>
      <c r="AJ2553" s="1"/>
      <c r="AK2553" s="1"/>
      <c r="AL2553" s="1"/>
      <c r="AM2553" s="1"/>
      <c r="AN2553" s="1">
        <v>2020</v>
      </c>
      <c r="AO2553" s="1"/>
      <c r="AP2553" s="1"/>
      <c r="AQ2553" s="1"/>
      <c r="AR2553" s="1"/>
      <c r="AS2553" s="1"/>
      <c r="AT2553" s="1"/>
      <c r="AU2553" s="1"/>
      <c r="AV2553" s="1"/>
      <c r="AW2553" s="1"/>
      <c r="AX2553" s="1"/>
      <c r="AY2553" s="1"/>
      <c r="AZ2553" s="1">
        <v>2021</v>
      </c>
      <c r="BA2553" s="1"/>
      <c r="BB2553" s="1"/>
      <c r="BC2553" s="1"/>
      <c r="BD2553" s="1"/>
      <c r="BE2553" s="1"/>
      <c r="BF2553" s="1"/>
      <c r="BG2553" s="1"/>
      <c r="BH2553" s="1"/>
      <c r="BI2553" s="1"/>
      <c r="BJ2553" s="1"/>
      <c r="BK2553" s="1"/>
    </row>
    <row r="2554" spans="2:63" x14ac:dyDescent="0.35">
      <c r="B2554" s="1"/>
      <c r="C2554" s="1" t="s">
        <v>1196</v>
      </c>
      <c r="D2554" s="1">
        <v>1</v>
      </c>
      <c r="E2554" s="1">
        <v>2</v>
      </c>
      <c r="F2554" s="1">
        <v>3</v>
      </c>
      <c r="G2554" s="1">
        <v>4</v>
      </c>
      <c r="H2554" s="1">
        <v>5</v>
      </c>
      <c r="I2554" s="1">
        <v>6</v>
      </c>
      <c r="J2554" s="1">
        <v>7</v>
      </c>
      <c r="K2554" s="1">
        <v>8</v>
      </c>
      <c r="L2554" s="1">
        <v>9</v>
      </c>
      <c r="M2554" s="1">
        <v>10</v>
      </c>
      <c r="N2554" s="1">
        <v>11</v>
      </c>
      <c r="O2554" s="1">
        <v>12</v>
      </c>
      <c r="P2554" s="1">
        <v>1</v>
      </c>
      <c r="Q2554" s="1">
        <v>2</v>
      </c>
      <c r="R2554" s="1">
        <v>3</v>
      </c>
      <c r="S2554" s="1">
        <v>4</v>
      </c>
      <c r="T2554" s="1">
        <v>5</v>
      </c>
      <c r="U2554" s="1">
        <v>6</v>
      </c>
      <c r="V2554" s="1">
        <v>7</v>
      </c>
      <c r="W2554" s="1">
        <v>8</v>
      </c>
      <c r="X2554" s="1">
        <v>9</v>
      </c>
      <c r="Y2554" s="1">
        <v>10</v>
      </c>
      <c r="Z2554" s="1">
        <v>11</v>
      </c>
      <c r="AA2554" s="1">
        <v>12</v>
      </c>
      <c r="AB2554" s="1">
        <v>1</v>
      </c>
      <c r="AC2554" s="1">
        <v>2</v>
      </c>
      <c r="AD2554" s="1">
        <v>3</v>
      </c>
      <c r="AE2554" s="1">
        <v>4</v>
      </c>
      <c r="AF2554" s="1">
        <v>5</v>
      </c>
      <c r="AG2554" s="1">
        <v>6</v>
      </c>
      <c r="AH2554" s="1">
        <v>7</v>
      </c>
      <c r="AI2554" s="1">
        <v>8</v>
      </c>
      <c r="AJ2554" s="1">
        <v>9</v>
      </c>
      <c r="AK2554" s="1">
        <v>10</v>
      </c>
      <c r="AL2554" s="1">
        <v>11</v>
      </c>
      <c r="AM2554" s="1">
        <v>12</v>
      </c>
      <c r="AN2554" s="1">
        <v>1</v>
      </c>
      <c r="AO2554" s="1">
        <v>2</v>
      </c>
      <c r="AP2554" s="1">
        <v>3</v>
      </c>
      <c r="AQ2554" s="1">
        <v>4</v>
      </c>
      <c r="AR2554" s="1">
        <v>5</v>
      </c>
      <c r="AS2554" s="1">
        <v>6</v>
      </c>
      <c r="AT2554" s="1">
        <v>7</v>
      </c>
      <c r="AU2554" s="1">
        <v>8</v>
      </c>
      <c r="AV2554" s="1">
        <v>9</v>
      </c>
      <c r="AW2554" s="1">
        <v>10</v>
      </c>
      <c r="AX2554" s="1">
        <v>11</v>
      </c>
      <c r="AY2554" s="1">
        <v>12</v>
      </c>
      <c r="AZ2554" s="1">
        <v>1</v>
      </c>
      <c r="BA2554" s="1">
        <v>2</v>
      </c>
      <c r="BB2554" s="1">
        <v>3</v>
      </c>
      <c r="BC2554" s="1">
        <v>4</v>
      </c>
      <c r="BD2554" s="1">
        <v>5</v>
      </c>
      <c r="BE2554" s="1">
        <v>6</v>
      </c>
      <c r="BF2554" s="1">
        <v>7</v>
      </c>
      <c r="BG2554" s="117">
        <v>8</v>
      </c>
      <c r="BH2554" s="117">
        <v>9</v>
      </c>
      <c r="BI2554" s="117">
        <v>10</v>
      </c>
      <c r="BJ2554" s="117">
        <v>11</v>
      </c>
      <c r="BK2554" s="117">
        <v>12</v>
      </c>
    </row>
    <row r="2555" spans="2:63" x14ac:dyDescent="0.35">
      <c r="B2555" s="44">
        <v>1</v>
      </c>
      <c r="C2555" s="44" t="s">
        <v>1172</v>
      </c>
      <c r="D2555" s="64"/>
      <c r="E2555" s="64"/>
      <c r="F2555" s="64"/>
      <c r="G2555" s="64"/>
      <c r="H2555" s="64"/>
      <c r="I2555" s="64"/>
      <c r="J2555" s="64"/>
      <c r="K2555" s="64"/>
      <c r="L2555" s="64"/>
      <c r="M2555" s="64"/>
      <c r="N2555" s="64"/>
      <c r="O2555" s="64"/>
      <c r="P2555" s="64"/>
      <c r="Q2555" s="64"/>
      <c r="R2555" s="64"/>
      <c r="S2555" s="64"/>
      <c r="T2555" s="64"/>
      <c r="U2555" s="64"/>
      <c r="V2555" s="64"/>
      <c r="W2555" s="64"/>
      <c r="X2555" s="64"/>
      <c r="Y2555" s="64"/>
      <c r="Z2555" s="64"/>
      <c r="AA2555" s="64"/>
      <c r="AB2555" s="64"/>
      <c r="AC2555" s="64"/>
      <c r="AD2555" s="64"/>
      <c r="AE2555" s="64"/>
      <c r="AF2555" s="64"/>
      <c r="AG2555" s="64"/>
      <c r="AH2555" s="64"/>
      <c r="AI2555" s="64"/>
      <c r="AJ2555" s="64"/>
      <c r="AK2555" s="64"/>
      <c r="AL2555" s="64"/>
      <c r="AM2555" s="64"/>
      <c r="AN2555" s="64"/>
      <c r="AO2555" s="64"/>
      <c r="AP2555" s="64"/>
      <c r="AQ2555" s="64"/>
      <c r="AR2555" s="64"/>
      <c r="AS2555" s="64"/>
      <c r="AT2555" s="64"/>
      <c r="AU2555" s="64"/>
      <c r="AV2555" s="64"/>
      <c r="AW2555" s="64"/>
      <c r="AX2555" s="64"/>
      <c r="AY2555" s="64"/>
      <c r="AZ2555" s="64"/>
      <c r="BA2555" s="64"/>
      <c r="BB2555" s="64"/>
      <c r="BC2555" s="64"/>
      <c r="BD2555" s="64"/>
      <c r="BE2555" s="64"/>
      <c r="BF2555" s="64"/>
      <c r="BG2555" s="64"/>
      <c r="BH2555" s="64"/>
      <c r="BI2555" s="64"/>
      <c r="BJ2555" s="64"/>
      <c r="BK2555" s="64"/>
    </row>
    <row r="2556" spans="2:63" x14ac:dyDescent="0.35">
      <c r="B2556" s="45">
        <v>2</v>
      </c>
      <c r="C2556" s="45" t="s">
        <v>1173</v>
      </c>
      <c r="D2556" s="65">
        <f>D2509/D2532</f>
        <v>2.7646022235877994</v>
      </c>
      <c r="E2556" s="65">
        <f t="shared" ref="E2556:BF2559" si="114">E2509/E2532</f>
        <v>2.9263660152388722</v>
      </c>
      <c r="F2556" s="65">
        <f t="shared" si="114"/>
        <v>2.9282196598572483</v>
      </c>
      <c r="G2556" s="65">
        <f t="shared" si="114"/>
        <v>2.8476069523956036</v>
      </c>
      <c r="H2556" s="65">
        <f t="shared" si="114"/>
        <v>2.7273776927876612</v>
      </c>
      <c r="I2556" s="65">
        <f t="shared" si="114"/>
        <v>2.7747398673530115</v>
      </c>
      <c r="J2556" s="65">
        <f t="shared" si="114"/>
        <v>2.7088630741462656</v>
      </c>
      <c r="K2556" s="65">
        <f t="shared" si="114"/>
        <v>2.9605014478489924</v>
      </c>
      <c r="L2556" s="65">
        <f t="shared" si="114"/>
        <v>3.1694405004833355</v>
      </c>
      <c r="M2556" s="65">
        <f t="shared" si="114"/>
        <v>3.1832111997574026</v>
      </c>
      <c r="N2556" s="65">
        <f t="shared" si="114"/>
        <v>3.1964252248014344</v>
      </c>
      <c r="O2556" s="65">
        <f t="shared" si="114"/>
        <v>3.0752739474697135</v>
      </c>
      <c r="P2556" s="65">
        <f t="shared" si="114"/>
        <v>3.1131791431660965</v>
      </c>
      <c r="Q2556" s="65">
        <f t="shared" si="114"/>
        <v>3.0087711199366192</v>
      </c>
      <c r="R2556" s="65">
        <f t="shared" si="114"/>
        <v>3.011645791955865</v>
      </c>
      <c r="S2556" s="65">
        <f t="shared" si="114"/>
        <v>3.1284552226683813</v>
      </c>
      <c r="T2556" s="65">
        <f t="shared" si="114"/>
        <v>3.172645128298464</v>
      </c>
      <c r="U2556" s="65">
        <f t="shared" si="114"/>
        <v>3.1816215596595137</v>
      </c>
      <c r="V2556" s="65">
        <f t="shared" si="114"/>
        <v>3.4416162669625496</v>
      </c>
      <c r="W2556" s="65">
        <f t="shared" si="114"/>
        <v>3.4914237597457056</v>
      </c>
      <c r="X2556" s="65">
        <f t="shared" si="114"/>
        <v>3.564461134164957</v>
      </c>
      <c r="Y2556" s="65">
        <f t="shared" si="114"/>
        <v>3.3256228802232513</v>
      </c>
      <c r="Z2556" s="65">
        <f t="shared" si="114"/>
        <v>3.2105625769655717</v>
      </c>
      <c r="AA2556" s="65">
        <f t="shared" si="114"/>
        <v>2.9956828842054528</v>
      </c>
      <c r="AB2556" s="65">
        <f t="shared" si="114"/>
        <v>3.0899407244274153</v>
      </c>
      <c r="AC2556" s="65">
        <f t="shared" si="114"/>
        <v>3.0045272162154704</v>
      </c>
      <c r="AD2556" s="65">
        <f t="shared" si="114"/>
        <v>3.0467765723470022</v>
      </c>
      <c r="AE2556" s="65">
        <f t="shared" si="114"/>
        <v>2.9755473563048604</v>
      </c>
      <c r="AF2556" s="65">
        <f t="shared" si="114"/>
        <v>2.9407821725940129</v>
      </c>
      <c r="AG2556" s="65">
        <f t="shared" si="114"/>
        <v>2.9808723663761141</v>
      </c>
      <c r="AH2556" s="65">
        <f t="shared" si="114"/>
        <v>3.2278783202062602</v>
      </c>
      <c r="AI2556" s="65">
        <f t="shared" si="114"/>
        <v>3.3431222844556898</v>
      </c>
      <c r="AJ2556" s="65">
        <f t="shared" si="114"/>
        <v>3.3534354922360974</v>
      </c>
      <c r="AK2556" s="65">
        <f t="shared" si="114"/>
        <v>3.2160263379563321</v>
      </c>
      <c r="AL2556" s="65">
        <f t="shared" si="114"/>
        <v>3.1145597381643562</v>
      </c>
      <c r="AM2556" s="65">
        <f t="shared" si="114"/>
        <v>2.9507276005318741</v>
      </c>
      <c r="AN2556" s="65">
        <f t="shared" si="114"/>
        <v>2.9071775842313694</v>
      </c>
      <c r="AO2556" s="65">
        <f t="shared" si="114"/>
        <v>2.9799925980907727</v>
      </c>
      <c r="AP2556" s="65">
        <f t="shared" si="114"/>
        <v>2.9903557199874022</v>
      </c>
      <c r="AQ2556" s="65">
        <f t="shared" si="114"/>
        <v>2.9801023538991926</v>
      </c>
      <c r="AR2556" s="65">
        <f t="shared" si="114"/>
        <v>3.0110994433630665</v>
      </c>
      <c r="AS2556" s="65">
        <f t="shared" si="114"/>
        <v>2.9856523705337765</v>
      </c>
      <c r="AT2556" s="65">
        <f t="shared" si="114"/>
        <v>3.1836596996378717</v>
      </c>
      <c r="AU2556" s="65">
        <f t="shared" si="114"/>
        <v>3.4862802080827682</v>
      </c>
      <c r="AV2556" s="65">
        <f t="shared" si="114"/>
        <v>3.5330058940651634</v>
      </c>
      <c r="AW2556" s="65">
        <f t="shared" si="114"/>
        <v>3.5814782906635005</v>
      </c>
      <c r="AX2556" s="65">
        <f t="shared" si="114"/>
        <v>3.67306973730979</v>
      </c>
      <c r="AY2556" s="65">
        <f t="shared" si="114"/>
        <v>3.6406081059488216</v>
      </c>
      <c r="AZ2556" s="65">
        <f t="shared" si="114"/>
        <v>3.6879113137696451</v>
      </c>
      <c r="BA2556" s="65">
        <f t="shared" si="114"/>
        <v>3.964600987348144</v>
      </c>
      <c r="BB2556" s="65">
        <f t="shared" si="114"/>
        <v>4.1210883021470384</v>
      </c>
      <c r="BC2556" s="65">
        <f t="shared" si="114"/>
        <v>4.2749271587025985</v>
      </c>
      <c r="BD2556" s="65">
        <f t="shared" si="114"/>
        <v>4.1980425553454062</v>
      </c>
      <c r="BE2556" s="65">
        <f t="shared" si="114"/>
        <v>4.3625879279515667</v>
      </c>
      <c r="BF2556" s="65">
        <f t="shared" si="114"/>
        <v>4.0892089822468174</v>
      </c>
      <c r="BG2556" s="65">
        <f>AVERAGE(AU2556,AI2556,W2556,K2556)</f>
        <v>3.320331925033289</v>
      </c>
      <c r="BH2556" s="65">
        <f t="shared" ref="BH2556:BK2557" si="115">AVERAGE(AV2556,AJ2556,X2556,L2556)</f>
        <v>3.4050857552373888</v>
      </c>
      <c r="BI2556" s="65">
        <f t="shared" si="115"/>
        <v>3.3265846771501213</v>
      </c>
      <c r="BJ2556" s="65">
        <f t="shared" si="115"/>
        <v>3.298654319310288</v>
      </c>
      <c r="BK2556" s="65">
        <f t="shared" si="115"/>
        <v>3.165573134538965</v>
      </c>
    </row>
    <row r="2557" spans="2:63" x14ac:dyDescent="0.35">
      <c r="B2557" s="46">
        <v>3</v>
      </c>
      <c r="C2557" s="46" t="s">
        <v>1174</v>
      </c>
      <c r="D2557" s="66">
        <f>D2510/D2533</f>
        <v>-3.1045753788048875</v>
      </c>
      <c r="E2557" s="66">
        <f t="shared" si="114"/>
        <v>-3.1065928637630718</v>
      </c>
      <c r="F2557" s="66">
        <f t="shared" si="114"/>
        <v>-3.0865596954597776</v>
      </c>
      <c r="G2557" s="66">
        <f t="shared" si="114"/>
        <v>-3.0133610801687003</v>
      </c>
      <c r="H2557" s="66">
        <f t="shared" si="114"/>
        <v>-2.9917877373596511</v>
      </c>
      <c r="I2557" s="66">
        <f t="shared" si="114"/>
        <v>-2.9737956510176708</v>
      </c>
      <c r="J2557" s="66">
        <f t="shared" si="114"/>
        <v>-2.9780423734830337</v>
      </c>
      <c r="K2557" s="66">
        <f t="shared" si="114"/>
        <v>-2.9940360526885161</v>
      </c>
      <c r="L2557" s="66">
        <f t="shared" si="114"/>
        <v>-3.0446672577753309</v>
      </c>
      <c r="M2557" s="66">
        <f t="shared" si="114"/>
        <v>-3.0804607052503279</v>
      </c>
      <c r="N2557" s="66">
        <f t="shared" si="114"/>
        <v>-3.1156794812649955</v>
      </c>
      <c r="O2557" s="66">
        <f t="shared" si="114"/>
        <v>-3.1082294642206563</v>
      </c>
      <c r="P2557" s="66">
        <f t="shared" si="114"/>
        <v>-3.1129271535002871</v>
      </c>
      <c r="Q2557" s="66">
        <f t="shared" si="114"/>
        <v>-3.0811714312287961</v>
      </c>
      <c r="R2557" s="66">
        <f t="shared" si="114"/>
        <v>-3.0639052011109893</v>
      </c>
      <c r="S2557" s="66">
        <f t="shared" si="114"/>
        <v>-3.0576914546841332</v>
      </c>
      <c r="T2557" s="66">
        <f t="shared" si="114"/>
        <v>-3.1176769999164264</v>
      </c>
      <c r="U2557" s="66">
        <f t="shared" si="114"/>
        <v>-3.0910730937647419</v>
      </c>
      <c r="V2557" s="66">
        <f t="shared" si="114"/>
        <v>-3.0652274866058709</v>
      </c>
      <c r="W2557" s="66">
        <f t="shared" si="114"/>
        <v>-3.0599599669867468</v>
      </c>
      <c r="X2557" s="66">
        <f t="shared" si="114"/>
        <v>-3.0559397082999897</v>
      </c>
      <c r="Y2557" s="66">
        <f t="shared" si="114"/>
        <v>-2.8896752723020884</v>
      </c>
      <c r="Z2557" s="66">
        <f t="shared" si="114"/>
        <v>-2.883307612470916</v>
      </c>
      <c r="AA2557" s="66">
        <f t="shared" si="114"/>
        <v>-2.7657502626041337</v>
      </c>
      <c r="AB2557" s="66">
        <f t="shared" si="114"/>
        <v>-2.7095116434985074</v>
      </c>
      <c r="AC2557" s="66">
        <f t="shared" si="114"/>
        <v>-2.684028147011249</v>
      </c>
      <c r="AD2557" s="66">
        <f t="shared" si="114"/>
        <v>-2.7239687329961817</v>
      </c>
      <c r="AE2557" s="66">
        <f t="shared" si="114"/>
        <v>-2.7902833284391102</v>
      </c>
      <c r="AF2557" s="66">
        <f t="shared" si="114"/>
        <v>-2.8107516666049976</v>
      </c>
      <c r="AG2557" s="66">
        <f t="shared" si="114"/>
        <v>-2.804525005042025</v>
      </c>
      <c r="AH2557" s="66">
        <f t="shared" si="114"/>
        <v>-2.8423282948028814</v>
      </c>
      <c r="AI2557" s="66">
        <f t="shared" si="114"/>
        <v>-2.9129813098012116</v>
      </c>
      <c r="AJ2557" s="66">
        <f t="shared" si="114"/>
        <v>-3.0258720630201199</v>
      </c>
      <c r="AK2557" s="66">
        <f t="shared" si="114"/>
        <v>-2.9778550636370382</v>
      </c>
      <c r="AL2557" s="66">
        <f t="shared" si="114"/>
        <v>-2.9480223590335131</v>
      </c>
      <c r="AM2557" s="66">
        <f t="shared" si="114"/>
        <v>-2.9894022221701269</v>
      </c>
      <c r="AN2557" s="66">
        <f t="shared" si="114"/>
        <v>-2.955018762932446</v>
      </c>
      <c r="AO2557" s="66">
        <f t="shared" si="114"/>
        <v>-3.0012001187202486</v>
      </c>
      <c r="AP2557" s="66">
        <f t="shared" si="114"/>
        <v>-2.9476944116632589</v>
      </c>
      <c r="AQ2557" s="66">
        <f t="shared" si="114"/>
        <v>-2.9329042863164654</v>
      </c>
      <c r="AR2557" s="66">
        <f t="shared" si="114"/>
        <v>-2.9292502187497504</v>
      </c>
      <c r="AS2557" s="66">
        <f t="shared" si="114"/>
        <v>-2.997560999817297</v>
      </c>
      <c r="AT2557" s="66">
        <f t="shared" si="114"/>
        <v>-3.0642756750760638</v>
      </c>
      <c r="AU2557" s="66">
        <f t="shared" si="114"/>
        <v>-3.0708499932382463</v>
      </c>
      <c r="AV2557" s="66">
        <f t="shared" si="114"/>
        <v>-3.2148976471993893</v>
      </c>
      <c r="AW2557" s="66">
        <f t="shared" si="114"/>
        <v>-3.2970073275593195</v>
      </c>
      <c r="AX2557" s="66">
        <f t="shared" si="114"/>
        <v>-3.5245840083886808</v>
      </c>
      <c r="AY2557" s="66">
        <f t="shared" si="114"/>
        <v>-3.8668557089994087</v>
      </c>
      <c r="AZ2557" s="66">
        <f t="shared" si="114"/>
        <v>-4.0846985471380792</v>
      </c>
      <c r="BA2557" s="66">
        <f t="shared" si="114"/>
        <v>-4.3675163807758359</v>
      </c>
      <c r="BB2557" s="66">
        <f t="shared" si="114"/>
        <v>-4.7293252202543066</v>
      </c>
      <c r="BC2557" s="66">
        <f t="shared" si="114"/>
        <v>-5.1165176315209395</v>
      </c>
      <c r="BD2557" s="66">
        <f t="shared" si="114"/>
        <v>-5.6024466396779262</v>
      </c>
      <c r="BE2557" s="66">
        <f t="shared" si="114"/>
        <v>-5.6490997998293926</v>
      </c>
      <c r="BF2557" s="66">
        <f t="shared" si="114"/>
        <v>-5.3047559205537347</v>
      </c>
      <c r="BG2557" s="66">
        <f>AVERAGE(AU2557,AI2557,W2557,K2557)</f>
        <v>-3.0094568306786802</v>
      </c>
      <c r="BH2557" s="66">
        <f t="shared" si="115"/>
        <v>-3.0853441690737071</v>
      </c>
      <c r="BI2557" s="66">
        <f t="shared" si="115"/>
        <v>-3.0612495921871936</v>
      </c>
      <c r="BJ2557" s="66">
        <f t="shared" si="115"/>
        <v>-3.1178983652895265</v>
      </c>
      <c r="BK2557" s="66">
        <f t="shared" si="115"/>
        <v>-3.1825594144985816</v>
      </c>
    </row>
    <row r="2558" spans="2:63" x14ac:dyDescent="0.35">
      <c r="B2558" s="47">
        <v>4</v>
      </c>
      <c r="C2558" s="47" t="s">
        <v>1175</v>
      </c>
      <c r="D2558" s="67"/>
      <c r="E2558" s="67"/>
      <c r="F2558" s="67"/>
      <c r="G2558" s="67"/>
      <c r="H2558" s="67"/>
      <c r="I2558" s="67"/>
      <c r="J2558" s="67"/>
      <c r="K2558" s="67"/>
      <c r="L2558" s="67"/>
      <c r="M2558" s="67"/>
      <c r="N2558" s="67"/>
      <c r="O2558" s="67"/>
      <c r="P2558" s="67"/>
      <c r="Q2558" s="67"/>
      <c r="R2558" s="67"/>
      <c r="S2558" s="67"/>
      <c r="T2558" s="67"/>
      <c r="U2558" s="67"/>
      <c r="V2558" s="67"/>
      <c r="W2558" s="67"/>
      <c r="X2558" s="67"/>
      <c r="Y2558" s="67"/>
      <c r="Z2558" s="67"/>
      <c r="AA2558" s="67"/>
      <c r="AB2558" s="67"/>
      <c r="AC2558" s="67"/>
      <c r="AD2558" s="67"/>
      <c r="AE2558" s="67"/>
      <c r="AF2558" s="67"/>
      <c r="AG2558" s="67"/>
      <c r="AH2558" s="67"/>
      <c r="AI2558" s="67"/>
      <c r="AJ2558" s="67"/>
      <c r="AK2558" s="67"/>
      <c r="AL2558" s="67"/>
      <c r="AM2558" s="67"/>
      <c r="AN2558" s="67"/>
      <c r="AO2558" s="67"/>
      <c r="AP2558" s="67"/>
      <c r="AQ2558" s="67"/>
      <c r="AR2558" s="67"/>
      <c r="AS2558" s="67"/>
      <c r="AT2558" s="67"/>
      <c r="AU2558" s="67"/>
      <c r="AV2558" s="67"/>
      <c r="AW2558" s="67"/>
      <c r="AX2558" s="67"/>
      <c r="AY2558" s="67"/>
      <c r="AZ2558" s="67"/>
      <c r="BA2558" s="67"/>
      <c r="BB2558" s="67"/>
      <c r="BC2558" s="67"/>
      <c r="BD2558" s="67"/>
      <c r="BE2558" s="67"/>
      <c r="BF2558" s="67"/>
      <c r="BG2558" s="67"/>
      <c r="BH2558" s="67"/>
      <c r="BI2558" s="67"/>
      <c r="BJ2558" s="67"/>
      <c r="BK2558" s="67"/>
    </row>
    <row r="2559" spans="2:63" x14ac:dyDescent="0.35">
      <c r="B2559" s="48">
        <v>5</v>
      </c>
      <c r="C2559" s="48" t="s">
        <v>1176</v>
      </c>
      <c r="D2559" s="68">
        <f>D2512/D2535</f>
        <v>3.276293375992803</v>
      </c>
      <c r="E2559" s="68">
        <f t="shared" si="114"/>
        <v>3.4154014959232417</v>
      </c>
      <c r="F2559" s="68">
        <f t="shared" si="114"/>
        <v>3.1923999079585101</v>
      </c>
      <c r="G2559" s="68">
        <f t="shared" si="114"/>
        <v>2.9085836206562972</v>
      </c>
      <c r="H2559" s="68">
        <f t="shared" si="114"/>
        <v>2.4734405846222622</v>
      </c>
      <c r="I2559" s="68">
        <f t="shared" si="114"/>
        <v>2.4709579216643731</v>
      </c>
      <c r="J2559" s="68">
        <f t="shared" si="114"/>
        <v>2.4650189194207845</v>
      </c>
      <c r="K2559" s="68">
        <f t="shared" si="114"/>
        <v>2.6270013373356598</v>
      </c>
      <c r="L2559" s="68">
        <f t="shared" si="114"/>
        <v>3.1248223309452539</v>
      </c>
      <c r="M2559" s="68">
        <f t="shared" si="114"/>
        <v>2.9059068628060252</v>
      </c>
      <c r="N2559" s="68">
        <f t="shared" si="114"/>
        <v>2.8581907014323802</v>
      </c>
      <c r="O2559" s="68">
        <f t="shared" si="114"/>
        <v>2.9575206992051952</v>
      </c>
      <c r="P2559" s="68">
        <f t="shared" si="114"/>
        <v>3.3579301363925587</v>
      </c>
      <c r="Q2559" s="68">
        <f t="shared" si="114"/>
        <v>3.3402667730890401</v>
      </c>
      <c r="R2559" s="68">
        <f t="shared" si="114"/>
        <v>3.2934152372605308</v>
      </c>
      <c r="S2559" s="68">
        <f t="shared" si="114"/>
        <v>3.157438232039727</v>
      </c>
      <c r="T2559" s="68">
        <f t="shared" si="114"/>
        <v>3.1284318263670898</v>
      </c>
      <c r="U2559" s="68">
        <f t="shared" si="114"/>
        <v>3.0865443701348898</v>
      </c>
      <c r="V2559" s="68">
        <f t="shared" si="114"/>
        <v>3.3105729962290318</v>
      </c>
      <c r="W2559" s="68">
        <f t="shared" si="114"/>
        <v>3.3682658200563145</v>
      </c>
      <c r="X2559" s="68">
        <f t="shared" si="114"/>
        <v>3.2902984888177262</v>
      </c>
      <c r="Y2559" s="68">
        <f t="shared" si="114"/>
        <v>3.3798069371569661</v>
      </c>
      <c r="Z2559" s="68">
        <f t="shared" si="114"/>
        <v>3.6948513456750258</v>
      </c>
      <c r="AA2559" s="68">
        <f t="shared" si="114"/>
        <v>3.6141367566535538</v>
      </c>
      <c r="AB2559" s="68">
        <f t="shared" si="114"/>
        <v>3.5963476379021846</v>
      </c>
      <c r="AC2559" s="68">
        <f t="shared" si="114"/>
        <v>3.8350883524515185</v>
      </c>
      <c r="AD2559" s="68">
        <f t="shared" si="114"/>
        <v>3.9358049559497323</v>
      </c>
      <c r="AE2559" s="68">
        <f t="shared" si="114"/>
        <v>3.9562934032623605</v>
      </c>
      <c r="AF2559" s="68">
        <f t="shared" si="114"/>
        <v>3.7427025274316237</v>
      </c>
      <c r="AG2559" s="68">
        <f t="shared" si="114"/>
        <v>3.8817133485086863</v>
      </c>
      <c r="AH2559" s="68">
        <f t="shared" si="114"/>
        <v>4.1696176988915035</v>
      </c>
      <c r="AI2559" s="68">
        <f t="shared" si="114"/>
        <v>4.2161247365419703</v>
      </c>
      <c r="AJ2559" s="68">
        <f t="shared" si="114"/>
        <v>3.649015079531976</v>
      </c>
      <c r="AK2559" s="68">
        <f t="shared" si="114"/>
        <v>3.2487202676495524</v>
      </c>
      <c r="AL2559" s="68">
        <f t="shared" si="114"/>
        <v>2.9868376802604386</v>
      </c>
      <c r="AM2559" s="68">
        <f t="shared" si="114"/>
        <v>3.2984898127470017</v>
      </c>
      <c r="AN2559" s="68">
        <f t="shared" si="114"/>
        <v>3.5672510075632915</v>
      </c>
      <c r="AO2559" s="68">
        <f t="shared" si="114"/>
        <v>4.0337776532993592</v>
      </c>
      <c r="AP2559" s="68">
        <f t="shared" si="114"/>
        <v>3.6919099662024917</v>
      </c>
      <c r="AQ2559" s="68">
        <f t="shared" si="114"/>
        <v>3.6566841300653925</v>
      </c>
      <c r="AR2559" s="68">
        <f t="shared" si="114"/>
        <v>3.1745642102427016</v>
      </c>
      <c r="AS2559" s="68">
        <f t="shared" si="114"/>
        <v>3.2330022768505255</v>
      </c>
      <c r="AT2559" s="68">
        <f t="shared" si="114"/>
        <v>3.2314928745934353</v>
      </c>
      <c r="AU2559" s="68">
        <f t="shared" si="114"/>
        <v>3.6036386274352195</v>
      </c>
      <c r="AV2559" s="68">
        <f t="shared" si="114"/>
        <v>3.771141033901928</v>
      </c>
      <c r="AW2559" s="68">
        <f t="shared" si="114"/>
        <v>4.2406956311377026</v>
      </c>
      <c r="AX2559" s="68">
        <f t="shared" si="114"/>
        <v>4.6388910681477578</v>
      </c>
      <c r="AY2559" s="68">
        <f t="shared" si="114"/>
        <v>4.9415275837694779</v>
      </c>
      <c r="AZ2559" s="68">
        <f t="shared" si="114"/>
        <v>5.7982085253773343</v>
      </c>
      <c r="BA2559" s="68">
        <f t="shared" si="114"/>
        <v>6.8087118948251018</v>
      </c>
      <c r="BB2559" s="68">
        <f t="shared" si="114"/>
        <v>6.8228884166452666</v>
      </c>
      <c r="BC2559" s="68">
        <f t="shared" si="114"/>
        <v>6.6839772565000404</v>
      </c>
      <c r="BD2559" s="68">
        <f t="shared" si="114"/>
        <v>6.7488998649407304</v>
      </c>
      <c r="BE2559" s="68">
        <f t="shared" si="114"/>
        <v>7.2856172635767233</v>
      </c>
      <c r="BF2559" s="68">
        <f t="shared" si="114"/>
        <v>7.4677796798637006</v>
      </c>
      <c r="BG2559" s="68">
        <f>AVERAGE(AU2559,AI2559,W2559,K2559)</f>
        <v>3.4537576303422908</v>
      </c>
      <c r="BH2559" s="68">
        <f>AVERAGE(AV2559,AJ2559,X2559,L2559)</f>
        <v>3.4588192332992209</v>
      </c>
      <c r="BI2559" s="68">
        <f>AVERAGE(AW2559,AK2559,Y2559,M2559)</f>
        <v>3.4437824246875617</v>
      </c>
      <c r="BJ2559" s="68">
        <f>AVERAGE(AX2559,AL2559,Z2559,N2559)</f>
        <v>3.5446926988789009</v>
      </c>
      <c r="BK2559" s="68">
        <f>AVERAGE(AY2559,AM2559,AA2559,O2559)</f>
        <v>3.7029187130938075</v>
      </c>
    </row>
    <row r="2560" spans="2:63" x14ac:dyDescent="0.35">
      <c r="B2560" s="49">
        <v>6</v>
      </c>
      <c r="C2560" s="49" t="s">
        <v>1177</v>
      </c>
      <c r="D2560" s="69"/>
      <c r="E2560" s="69"/>
      <c r="F2560" s="69"/>
      <c r="G2560" s="69"/>
      <c r="H2560" s="69"/>
      <c r="I2560" s="69"/>
      <c r="J2560" s="69"/>
      <c r="K2560" s="69"/>
      <c r="L2560" s="69"/>
      <c r="M2560" s="69"/>
      <c r="N2560" s="69"/>
      <c r="O2560" s="69"/>
      <c r="P2560" s="69"/>
      <c r="Q2560" s="69"/>
      <c r="R2560" s="69"/>
      <c r="S2560" s="69"/>
      <c r="T2560" s="69"/>
      <c r="U2560" s="69"/>
      <c r="V2560" s="69"/>
      <c r="W2560" s="69"/>
      <c r="X2560" s="69"/>
      <c r="Y2560" s="69"/>
      <c r="Z2560" s="69"/>
      <c r="AA2560" s="69"/>
      <c r="AB2560" s="69"/>
      <c r="AC2560" s="69"/>
      <c r="AD2560" s="69"/>
      <c r="AE2560" s="69"/>
      <c r="AF2560" s="69"/>
      <c r="AG2560" s="69"/>
      <c r="AH2560" s="69"/>
      <c r="AI2560" s="69"/>
      <c r="AJ2560" s="69"/>
      <c r="AK2560" s="69"/>
      <c r="AL2560" s="69"/>
      <c r="AM2560" s="69"/>
      <c r="AN2560" s="69"/>
      <c r="AO2560" s="69"/>
      <c r="AP2560" s="69"/>
      <c r="AQ2560" s="69"/>
      <c r="AR2560" s="69"/>
      <c r="AS2560" s="69"/>
      <c r="AT2560" s="69"/>
      <c r="AU2560" s="69"/>
      <c r="AV2560" s="69"/>
      <c r="AW2560" s="69"/>
      <c r="AX2560" s="69"/>
      <c r="AY2560" s="69"/>
      <c r="AZ2560" s="69"/>
      <c r="BA2560" s="69"/>
      <c r="BB2560" s="69"/>
      <c r="BC2560" s="69"/>
      <c r="BD2560" s="69"/>
      <c r="BE2560" s="69"/>
      <c r="BF2560" s="69"/>
      <c r="BG2560" s="69"/>
      <c r="BH2560" s="69"/>
      <c r="BI2560" s="69"/>
      <c r="BJ2560" s="69"/>
      <c r="BK2560" s="69"/>
    </row>
    <row r="2561" spans="2:63" x14ac:dyDescent="0.35">
      <c r="B2561" s="50">
        <v>7</v>
      </c>
      <c r="C2561" s="50" t="s">
        <v>1178</v>
      </c>
      <c r="D2561" s="70"/>
      <c r="E2561" s="70"/>
      <c r="F2561" s="70"/>
      <c r="G2561" s="70"/>
      <c r="H2561" s="70"/>
      <c r="I2561" s="70"/>
      <c r="J2561" s="70"/>
      <c r="K2561" s="70"/>
      <c r="L2561" s="70"/>
      <c r="M2561" s="70"/>
      <c r="N2561" s="70"/>
      <c r="O2561" s="70"/>
      <c r="P2561" s="70"/>
      <c r="Q2561" s="70"/>
      <c r="R2561" s="70"/>
      <c r="S2561" s="70"/>
      <c r="T2561" s="70"/>
      <c r="U2561" s="70"/>
      <c r="V2561" s="70"/>
      <c r="W2561" s="70"/>
      <c r="X2561" s="70"/>
      <c r="Y2561" s="70"/>
      <c r="Z2561" s="70"/>
      <c r="AA2561" s="70"/>
      <c r="AB2561" s="70"/>
      <c r="AC2561" s="70"/>
      <c r="AD2561" s="70"/>
      <c r="AE2561" s="70"/>
      <c r="AF2561" s="70"/>
      <c r="AG2561" s="70"/>
      <c r="AH2561" s="70"/>
      <c r="AI2561" s="70"/>
      <c r="AJ2561" s="70"/>
      <c r="AK2561" s="70"/>
      <c r="AL2561" s="70"/>
      <c r="AM2561" s="70"/>
      <c r="AN2561" s="70"/>
      <c r="AO2561" s="70"/>
      <c r="AP2561" s="70"/>
      <c r="AQ2561" s="70"/>
      <c r="AR2561" s="70"/>
      <c r="AS2561" s="70"/>
      <c r="AT2561" s="70"/>
      <c r="AU2561" s="70"/>
      <c r="AV2561" s="70"/>
      <c r="AW2561" s="70"/>
      <c r="AX2561" s="70"/>
      <c r="AY2561" s="70"/>
      <c r="AZ2561" s="70"/>
      <c r="BA2561" s="70"/>
      <c r="BB2561" s="70"/>
      <c r="BC2561" s="70"/>
      <c r="BD2561" s="70"/>
      <c r="BE2561" s="70"/>
      <c r="BF2561" s="70"/>
      <c r="BG2561" s="70"/>
      <c r="BH2561" s="70"/>
      <c r="BI2561" s="70"/>
      <c r="BJ2561" s="70"/>
      <c r="BK2561" s="70"/>
    </row>
    <row r="2562" spans="2:63" x14ac:dyDescent="0.35">
      <c r="B2562" s="51">
        <v>8</v>
      </c>
      <c r="C2562" s="51" t="s">
        <v>1179</v>
      </c>
      <c r="D2562" s="71"/>
      <c r="E2562" s="71"/>
      <c r="F2562" s="71"/>
      <c r="G2562" s="71"/>
      <c r="H2562" s="71"/>
      <c r="I2562" s="71"/>
      <c r="J2562" s="71"/>
      <c r="K2562" s="71"/>
      <c r="L2562" s="71"/>
      <c r="M2562" s="71"/>
      <c r="N2562" s="71"/>
      <c r="O2562" s="71"/>
      <c r="P2562" s="71"/>
      <c r="Q2562" s="71"/>
      <c r="R2562" s="71"/>
      <c r="S2562" s="71"/>
      <c r="T2562" s="71"/>
      <c r="U2562" s="71"/>
      <c r="V2562" s="71"/>
      <c r="W2562" s="71"/>
      <c r="X2562" s="71"/>
      <c r="Y2562" s="71"/>
      <c r="Z2562" s="71"/>
      <c r="AA2562" s="71"/>
      <c r="AB2562" s="71"/>
      <c r="AC2562" s="71"/>
      <c r="AD2562" s="71"/>
      <c r="AE2562" s="71"/>
      <c r="AF2562" s="71"/>
      <c r="AG2562" s="71"/>
      <c r="AH2562" s="71"/>
      <c r="AI2562" s="71"/>
      <c r="AJ2562" s="71"/>
      <c r="AK2562" s="71"/>
      <c r="AL2562" s="71"/>
      <c r="AM2562" s="71"/>
      <c r="AN2562" s="71"/>
      <c r="AO2562" s="71"/>
      <c r="AP2562" s="71"/>
      <c r="AQ2562" s="71"/>
      <c r="AR2562" s="71"/>
      <c r="AS2562" s="71"/>
      <c r="AT2562" s="71"/>
      <c r="AU2562" s="71"/>
      <c r="AV2562" s="71"/>
      <c r="AW2562" s="71"/>
      <c r="AX2562" s="71"/>
      <c r="AY2562" s="71"/>
      <c r="AZ2562" s="71"/>
      <c r="BA2562" s="71"/>
      <c r="BB2562" s="71"/>
      <c r="BC2562" s="71"/>
      <c r="BD2562" s="71"/>
      <c r="BE2562" s="71"/>
      <c r="BF2562" s="71"/>
      <c r="BG2562" s="71"/>
      <c r="BH2562" s="71"/>
      <c r="BI2562" s="71"/>
      <c r="BJ2562" s="71"/>
      <c r="BK2562" s="71"/>
    </row>
    <row r="2563" spans="2:63" x14ac:dyDescent="0.35">
      <c r="B2563" s="52">
        <v>9</v>
      </c>
      <c r="C2563" s="52" t="s">
        <v>1180</v>
      </c>
      <c r="D2563" s="72">
        <f>D2516/D2539</f>
        <v>7.4546284464679644</v>
      </c>
      <c r="E2563" s="72">
        <f t="shared" ref="E2563:BF2563" si="116">E2516/E2539</f>
        <v>6.9586527053114411</v>
      </c>
      <c r="F2563" s="72">
        <f t="shared" si="116"/>
        <v>6.9910966150828058</v>
      </c>
      <c r="G2563" s="72">
        <f t="shared" si="116"/>
        <v>7.1514801911586954</v>
      </c>
      <c r="H2563" s="72">
        <f t="shared" si="116"/>
        <v>7.1166343341925753</v>
      </c>
      <c r="I2563" s="72">
        <f t="shared" si="116"/>
        <v>7.3858457828511419</v>
      </c>
      <c r="J2563" s="72">
        <f t="shared" si="116"/>
        <v>7.2146393169601231</v>
      </c>
      <c r="K2563" s="72">
        <f t="shared" si="116"/>
        <v>7.7499395897173518</v>
      </c>
      <c r="L2563" s="72">
        <f t="shared" si="116"/>
        <v>7.976510125670579</v>
      </c>
      <c r="M2563" s="72">
        <f t="shared" si="116"/>
        <v>7.9929587860955813</v>
      </c>
      <c r="N2563" s="72">
        <f t="shared" si="116"/>
        <v>7.9508652145157965</v>
      </c>
      <c r="O2563" s="72">
        <f t="shared" si="116"/>
        <v>7.6982581729532731</v>
      </c>
      <c r="P2563" s="72">
        <f t="shared" si="116"/>
        <v>8.099580810390103</v>
      </c>
      <c r="Q2563" s="72">
        <f t="shared" si="116"/>
        <v>8.0900969161259599</v>
      </c>
      <c r="R2563" s="72">
        <f t="shared" si="116"/>
        <v>7.6719071385747144</v>
      </c>
      <c r="S2563" s="72">
        <f t="shared" si="116"/>
        <v>8.6729991130458348</v>
      </c>
      <c r="T2563" s="72">
        <f t="shared" si="116"/>
        <v>8.2393244131860985</v>
      </c>
      <c r="U2563" s="72">
        <f t="shared" si="116"/>
        <v>8.8301744450436477</v>
      </c>
      <c r="V2563" s="72">
        <f t="shared" si="116"/>
        <v>9.0126609546222429</v>
      </c>
      <c r="W2563" s="72">
        <f t="shared" si="116"/>
        <v>8.8939877449723816</v>
      </c>
      <c r="X2563" s="72">
        <f t="shared" si="116"/>
        <v>9.8273268417272188</v>
      </c>
      <c r="Y2563" s="72">
        <f t="shared" si="116"/>
        <v>9.999476701469753</v>
      </c>
      <c r="Z2563" s="72">
        <f t="shared" si="116"/>
        <v>9.7042492798836619</v>
      </c>
      <c r="AA2563" s="72">
        <f t="shared" si="116"/>
        <v>9.989938826222275</v>
      </c>
      <c r="AB2563" s="72">
        <f t="shared" si="116"/>
        <v>9.8019265804857731</v>
      </c>
      <c r="AC2563" s="72">
        <f t="shared" si="116"/>
        <v>9.9609478831956864</v>
      </c>
      <c r="AD2563" s="72">
        <f t="shared" si="116"/>
        <v>10.732052767428684</v>
      </c>
      <c r="AE2563" s="72">
        <f t="shared" si="116"/>
        <v>10.912195680765819</v>
      </c>
      <c r="AF2563" s="72">
        <f t="shared" si="116"/>
        <v>10.659600929713733</v>
      </c>
      <c r="AG2563" s="72">
        <f t="shared" si="116"/>
        <v>10.191921981418133</v>
      </c>
      <c r="AH2563" s="72">
        <f t="shared" si="116"/>
        <v>10.159957139124202</v>
      </c>
      <c r="AI2563" s="72">
        <f t="shared" si="116"/>
        <v>10.07874236072308</v>
      </c>
      <c r="AJ2563" s="72">
        <f t="shared" si="116"/>
        <v>10.19254891353633</v>
      </c>
      <c r="AK2563" s="72">
        <f t="shared" si="116"/>
        <v>10.83533202074798</v>
      </c>
      <c r="AL2563" s="72">
        <f t="shared" si="116"/>
        <v>10.719667076438499</v>
      </c>
      <c r="AM2563" s="72">
        <f t="shared" si="116"/>
        <v>10.651277877099945</v>
      </c>
      <c r="AN2563" s="72">
        <f t="shared" si="116"/>
        <v>11.62100148399975</v>
      </c>
      <c r="AO2563" s="72">
        <f t="shared" si="116"/>
        <v>10.476661422628982</v>
      </c>
      <c r="AP2563" s="72">
        <f t="shared" si="116"/>
        <v>11.216730514814481</v>
      </c>
      <c r="AQ2563" s="72">
        <f t="shared" si="116"/>
        <v>10.646769415618389</v>
      </c>
      <c r="AR2563" s="72">
        <f t="shared" si="116"/>
        <v>9.5883829753882921</v>
      </c>
      <c r="AS2563" s="72">
        <f t="shared" si="116"/>
        <v>10.113776758338616</v>
      </c>
      <c r="AT2563" s="72">
        <f t="shared" si="116"/>
        <v>10.273156767828164</v>
      </c>
      <c r="AU2563" s="72">
        <f t="shared" si="116"/>
        <v>10.537854144998086</v>
      </c>
      <c r="AV2563" s="72">
        <f t="shared" si="116"/>
        <v>10.462990636246088</v>
      </c>
      <c r="AW2563" s="72">
        <f t="shared" si="116"/>
        <v>9.6846207539455822</v>
      </c>
      <c r="AX2563" s="72">
        <f t="shared" si="116"/>
        <v>10.883239645705507</v>
      </c>
      <c r="AY2563" s="72">
        <f t="shared" si="116"/>
        <v>10.820215202801494</v>
      </c>
      <c r="AZ2563" s="72">
        <f t="shared" si="116"/>
        <v>10.970855060339163</v>
      </c>
      <c r="BA2563" s="72">
        <f t="shared" si="116"/>
        <v>11.620791356201456</v>
      </c>
      <c r="BB2563" s="72">
        <f t="shared" si="116"/>
        <v>10.744132846275148</v>
      </c>
      <c r="BC2563" s="72">
        <f t="shared" si="116"/>
        <v>12.282237754340487</v>
      </c>
      <c r="BD2563" s="72">
        <f t="shared" si="116"/>
        <v>12.96442332846366</v>
      </c>
      <c r="BE2563" s="72">
        <f t="shared" si="116"/>
        <v>13.511111020393423</v>
      </c>
      <c r="BF2563" s="72">
        <f t="shared" si="116"/>
        <v>16.276059810073132</v>
      </c>
      <c r="BG2563" s="72">
        <f>AVERAGE(AU2563,AI2563,W2563,K2563)</f>
        <v>9.3151309601027243</v>
      </c>
      <c r="BH2563" s="72">
        <f>AVERAGE(AV2563,AJ2563,X2563,L2563)</f>
        <v>9.6148441292950544</v>
      </c>
      <c r="BI2563" s="72">
        <f>AVERAGE(AW2563,AK2563,Y2563,M2563)</f>
        <v>9.6280970655647238</v>
      </c>
      <c r="BJ2563" s="72">
        <f>AVERAGE(AX2563,AL2563,Z2563,N2563)</f>
        <v>9.8145053041358654</v>
      </c>
      <c r="BK2563" s="72">
        <f>AVERAGE(AY2563,AM2563,AA2563,O2563)</f>
        <v>9.789922519769247</v>
      </c>
    </row>
    <row r="2564" spans="2:63" x14ac:dyDescent="0.35">
      <c r="B2564" s="53">
        <v>10</v>
      </c>
      <c r="C2564" s="53" t="s">
        <v>1181</v>
      </c>
      <c r="D2564" s="73"/>
      <c r="E2564" s="73"/>
      <c r="F2564" s="73"/>
      <c r="G2564" s="73"/>
      <c r="H2564" s="73"/>
      <c r="I2564" s="73"/>
      <c r="J2564" s="73"/>
      <c r="K2564" s="73"/>
      <c r="L2564" s="73"/>
      <c r="M2564" s="73"/>
      <c r="N2564" s="73"/>
      <c r="O2564" s="73"/>
      <c r="P2564" s="73"/>
      <c r="Q2564" s="73"/>
      <c r="R2564" s="73"/>
      <c r="S2564" s="73"/>
      <c r="T2564" s="73"/>
      <c r="U2564" s="73"/>
      <c r="V2564" s="73"/>
      <c r="W2564" s="73"/>
      <c r="X2564" s="73"/>
      <c r="Y2564" s="73"/>
      <c r="Z2564" s="73"/>
      <c r="AA2564" s="73"/>
      <c r="AB2564" s="73"/>
      <c r="AC2564" s="73"/>
      <c r="AD2564" s="73"/>
      <c r="AE2564" s="73"/>
      <c r="AF2564" s="73"/>
      <c r="AG2564" s="73"/>
      <c r="AH2564" s="73"/>
      <c r="AI2564" s="73"/>
      <c r="AJ2564" s="73"/>
      <c r="AK2564" s="73"/>
      <c r="AL2564" s="73"/>
      <c r="AM2564" s="73"/>
      <c r="AN2564" s="73"/>
      <c r="AO2564" s="73"/>
      <c r="AP2564" s="73"/>
      <c r="AQ2564" s="73"/>
      <c r="AR2564" s="73"/>
      <c r="AS2564" s="73"/>
      <c r="AT2564" s="73"/>
      <c r="AU2564" s="73"/>
      <c r="AV2564" s="73"/>
      <c r="AW2564" s="73"/>
      <c r="AX2564" s="73"/>
      <c r="AY2564" s="73"/>
      <c r="AZ2564" s="73"/>
      <c r="BA2564" s="73"/>
      <c r="BB2564" s="73"/>
      <c r="BC2564" s="73"/>
      <c r="BD2564" s="73"/>
      <c r="BE2564" s="73"/>
      <c r="BF2564" s="73"/>
      <c r="BG2564" s="73"/>
      <c r="BH2564" s="73"/>
      <c r="BI2564" s="73"/>
      <c r="BJ2564" s="73"/>
      <c r="BK2564" s="73"/>
    </row>
    <row r="2565" spans="2:63" x14ac:dyDescent="0.35">
      <c r="B2565" s="54">
        <v>11</v>
      </c>
      <c r="C2565" s="54" t="s">
        <v>1182</v>
      </c>
      <c r="D2565" s="74"/>
      <c r="E2565" s="74"/>
      <c r="F2565" s="74"/>
      <c r="G2565" s="74"/>
      <c r="H2565" s="74"/>
      <c r="I2565" s="74"/>
      <c r="J2565" s="74"/>
      <c r="K2565" s="74"/>
      <c r="L2565" s="74"/>
      <c r="M2565" s="74"/>
      <c r="N2565" s="74"/>
      <c r="O2565" s="74"/>
      <c r="P2565" s="74"/>
      <c r="Q2565" s="74"/>
      <c r="R2565" s="74"/>
      <c r="S2565" s="74"/>
      <c r="T2565" s="74"/>
      <c r="U2565" s="74"/>
      <c r="V2565" s="74"/>
      <c r="W2565" s="74"/>
      <c r="X2565" s="74"/>
      <c r="Y2565" s="74"/>
      <c r="Z2565" s="74"/>
      <c r="AA2565" s="74"/>
      <c r="AB2565" s="74"/>
      <c r="AC2565" s="74"/>
      <c r="AD2565" s="74"/>
      <c r="AE2565" s="74"/>
      <c r="AF2565" s="74"/>
      <c r="AG2565" s="74"/>
      <c r="AH2565" s="74"/>
      <c r="AI2565" s="74"/>
      <c r="AJ2565" s="74"/>
      <c r="AK2565" s="74"/>
      <c r="AL2565" s="74"/>
      <c r="AM2565" s="74"/>
      <c r="AN2565" s="74"/>
      <c r="AO2565" s="74"/>
      <c r="AP2565" s="74"/>
      <c r="AQ2565" s="74"/>
      <c r="AR2565" s="74"/>
      <c r="AS2565" s="74"/>
      <c r="AT2565" s="74"/>
      <c r="AU2565" s="74"/>
      <c r="AV2565" s="74"/>
      <c r="AW2565" s="74"/>
      <c r="AX2565" s="74"/>
      <c r="AY2565" s="74"/>
      <c r="AZ2565" s="74"/>
      <c r="BA2565" s="74"/>
      <c r="BB2565" s="74"/>
      <c r="BC2565" s="74"/>
      <c r="BD2565" s="74"/>
      <c r="BE2565" s="74"/>
      <c r="BF2565" s="74"/>
      <c r="BG2565" s="74"/>
      <c r="BH2565" s="74"/>
      <c r="BI2565" s="74"/>
      <c r="BJ2565" s="74"/>
      <c r="BK2565" s="74"/>
    </row>
    <row r="2566" spans="2:63" x14ac:dyDescent="0.35">
      <c r="B2566" s="55">
        <v>12</v>
      </c>
      <c r="C2566" s="55" t="s">
        <v>1183</v>
      </c>
      <c r="D2566" s="75"/>
      <c r="E2566" s="75"/>
      <c r="F2566" s="75"/>
      <c r="G2566" s="75"/>
      <c r="H2566" s="75"/>
      <c r="I2566" s="75"/>
      <c r="J2566" s="75"/>
      <c r="K2566" s="75"/>
      <c r="L2566" s="75"/>
      <c r="M2566" s="75"/>
      <c r="N2566" s="75"/>
      <c r="O2566" s="75"/>
      <c r="P2566" s="75"/>
      <c r="Q2566" s="75"/>
      <c r="R2566" s="75"/>
      <c r="S2566" s="75"/>
      <c r="T2566" s="75"/>
      <c r="U2566" s="75"/>
      <c r="V2566" s="75"/>
      <c r="W2566" s="75"/>
      <c r="X2566" s="75"/>
      <c r="Y2566" s="75"/>
      <c r="Z2566" s="75"/>
      <c r="AA2566" s="75"/>
      <c r="AB2566" s="75"/>
      <c r="AC2566" s="75"/>
      <c r="AD2566" s="75"/>
      <c r="AE2566" s="75"/>
      <c r="AF2566" s="75"/>
      <c r="AG2566" s="75"/>
      <c r="AH2566" s="75"/>
      <c r="AI2566" s="75"/>
      <c r="AJ2566" s="75"/>
      <c r="AK2566" s="75"/>
      <c r="AL2566" s="75"/>
      <c r="AM2566" s="75"/>
      <c r="AN2566" s="75"/>
      <c r="AO2566" s="75"/>
      <c r="AP2566" s="75"/>
      <c r="AQ2566" s="75"/>
      <c r="AR2566" s="75"/>
      <c r="AS2566" s="75"/>
      <c r="AT2566" s="75"/>
      <c r="AU2566" s="75"/>
      <c r="AV2566" s="75"/>
      <c r="AW2566" s="75"/>
      <c r="AX2566" s="75"/>
      <c r="AY2566" s="75"/>
      <c r="AZ2566" s="75"/>
      <c r="BA2566" s="75"/>
      <c r="BB2566" s="75"/>
      <c r="BC2566" s="75"/>
      <c r="BD2566" s="75"/>
      <c r="BE2566" s="75"/>
      <c r="BF2566" s="75"/>
      <c r="BG2566" s="75"/>
      <c r="BH2566" s="75"/>
      <c r="BI2566" s="75"/>
      <c r="BJ2566" s="75"/>
      <c r="BK2566" s="75"/>
    </row>
    <row r="2567" spans="2:63" x14ac:dyDescent="0.35">
      <c r="B2567" s="56">
        <v>13</v>
      </c>
      <c r="C2567" s="56" t="s">
        <v>1184</v>
      </c>
      <c r="D2567" s="76"/>
      <c r="E2567" s="76"/>
      <c r="F2567" s="76"/>
      <c r="G2567" s="76"/>
      <c r="H2567" s="76"/>
      <c r="I2567" s="76"/>
      <c r="J2567" s="76"/>
      <c r="K2567" s="76"/>
      <c r="L2567" s="76"/>
      <c r="M2567" s="76"/>
      <c r="N2567" s="76"/>
      <c r="O2567" s="76"/>
      <c r="P2567" s="76"/>
      <c r="Q2567" s="76"/>
      <c r="R2567" s="76"/>
      <c r="S2567" s="76"/>
      <c r="T2567" s="76"/>
      <c r="U2567" s="76"/>
      <c r="V2567" s="76"/>
      <c r="W2567" s="76"/>
      <c r="X2567" s="76"/>
      <c r="Y2567" s="76"/>
      <c r="Z2567" s="76"/>
      <c r="AA2567" s="76"/>
      <c r="AB2567" s="76"/>
      <c r="AC2567" s="76"/>
      <c r="AD2567" s="76"/>
      <c r="AE2567" s="76"/>
      <c r="AF2567" s="76"/>
      <c r="AG2567" s="76"/>
      <c r="AH2567" s="76"/>
      <c r="AI2567" s="76"/>
      <c r="AJ2567" s="76"/>
      <c r="AK2567" s="76"/>
      <c r="AL2567" s="76"/>
      <c r="AM2567" s="76"/>
      <c r="AN2567" s="76"/>
      <c r="AO2567" s="76"/>
      <c r="AP2567" s="76"/>
      <c r="AQ2567" s="76"/>
      <c r="AR2567" s="76"/>
      <c r="AS2567" s="76"/>
      <c r="AT2567" s="76"/>
      <c r="AU2567" s="76"/>
      <c r="AV2567" s="76"/>
      <c r="AW2567" s="76"/>
      <c r="AX2567" s="76"/>
      <c r="AY2567" s="76"/>
      <c r="AZ2567" s="76"/>
      <c r="BA2567" s="76"/>
      <c r="BB2567" s="76"/>
      <c r="BC2567" s="76"/>
      <c r="BD2567" s="76"/>
      <c r="BE2567" s="76"/>
      <c r="BF2567" s="76"/>
      <c r="BG2567" s="76"/>
      <c r="BH2567" s="76"/>
      <c r="BI2567" s="76"/>
      <c r="BJ2567" s="76"/>
      <c r="BK2567" s="76"/>
    </row>
    <row r="2568" spans="2:63" x14ac:dyDescent="0.35">
      <c r="B2568" s="57">
        <v>14</v>
      </c>
      <c r="C2568" s="57" t="s">
        <v>1185</v>
      </c>
      <c r="D2568" s="77"/>
      <c r="E2568" s="77"/>
      <c r="F2568" s="77"/>
      <c r="G2568" s="77"/>
      <c r="H2568" s="77"/>
      <c r="I2568" s="77"/>
      <c r="J2568" s="77"/>
      <c r="K2568" s="77"/>
      <c r="L2568" s="77"/>
      <c r="M2568" s="77"/>
      <c r="N2568" s="77"/>
      <c r="O2568" s="77"/>
      <c r="P2568" s="77"/>
      <c r="Q2568" s="77"/>
      <c r="R2568" s="77"/>
      <c r="S2568" s="77"/>
      <c r="T2568" s="77"/>
      <c r="U2568" s="77"/>
      <c r="V2568" s="77"/>
      <c r="W2568" s="77"/>
      <c r="X2568" s="77"/>
      <c r="Y2568" s="77"/>
      <c r="Z2568" s="77"/>
      <c r="AA2568" s="77"/>
      <c r="AB2568" s="77"/>
      <c r="AC2568" s="77"/>
      <c r="AD2568" s="77"/>
      <c r="AE2568" s="77"/>
      <c r="AF2568" s="77"/>
      <c r="AG2568" s="77"/>
      <c r="AH2568" s="77"/>
      <c r="AI2568" s="77"/>
      <c r="AJ2568" s="77"/>
      <c r="AK2568" s="77"/>
      <c r="AL2568" s="77"/>
      <c r="AM2568" s="77"/>
      <c r="AN2568" s="77"/>
      <c r="AO2568" s="77"/>
      <c r="AP2568" s="77"/>
      <c r="AQ2568" s="77"/>
      <c r="AR2568" s="77"/>
      <c r="AS2568" s="77"/>
      <c r="AT2568" s="77"/>
      <c r="AU2568" s="77"/>
      <c r="AV2568" s="77"/>
      <c r="AW2568" s="77"/>
      <c r="AX2568" s="77"/>
      <c r="AY2568" s="77"/>
      <c r="AZ2568" s="77"/>
      <c r="BA2568" s="77"/>
      <c r="BB2568" s="77"/>
      <c r="BC2568" s="77"/>
      <c r="BD2568" s="77"/>
      <c r="BE2568" s="77"/>
      <c r="BF2568" s="77"/>
      <c r="BG2568" s="77"/>
      <c r="BH2568" s="77"/>
      <c r="BI2568" s="77"/>
      <c r="BJ2568" s="77"/>
      <c r="BK2568" s="77"/>
    </row>
    <row r="2569" spans="2:63" x14ac:dyDescent="0.35">
      <c r="B2569" s="58">
        <v>15</v>
      </c>
      <c r="C2569" s="58" t="s">
        <v>1186</v>
      </c>
      <c r="D2569" s="78"/>
      <c r="E2569" s="78"/>
      <c r="F2569" s="78"/>
      <c r="G2569" s="78"/>
      <c r="H2569" s="78"/>
      <c r="I2569" s="78"/>
      <c r="J2569" s="78"/>
      <c r="K2569" s="78"/>
      <c r="L2569" s="78"/>
      <c r="M2569" s="78"/>
      <c r="N2569" s="78"/>
      <c r="O2569" s="78"/>
      <c r="P2569" s="78"/>
      <c r="Q2569" s="78"/>
      <c r="R2569" s="78"/>
      <c r="S2569" s="78"/>
      <c r="T2569" s="78"/>
      <c r="U2569" s="78"/>
      <c r="V2569" s="78"/>
      <c r="W2569" s="78"/>
      <c r="X2569" s="78"/>
      <c r="Y2569" s="78"/>
      <c r="Z2569" s="78"/>
      <c r="AA2569" s="78"/>
      <c r="AB2569" s="78"/>
      <c r="AC2569" s="78"/>
      <c r="AD2569" s="78"/>
      <c r="AE2569" s="78"/>
      <c r="AF2569" s="78"/>
      <c r="AG2569" s="78"/>
      <c r="AH2569" s="78"/>
      <c r="AI2569" s="78"/>
      <c r="AJ2569" s="78"/>
      <c r="AK2569" s="78"/>
      <c r="AL2569" s="78"/>
      <c r="AM2569" s="78"/>
      <c r="AN2569" s="78"/>
      <c r="AO2569" s="78"/>
      <c r="AP2569" s="78"/>
      <c r="AQ2569" s="78"/>
      <c r="AR2569" s="78"/>
      <c r="AS2569" s="78"/>
      <c r="AT2569" s="78"/>
      <c r="AU2569" s="78"/>
      <c r="AV2569" s="78"/>
      <c r="AW2569" s="78"/>
      <c r="AX2569" s="78"/>
      <c r="AY2569" s="78"/>
      <c r="AZ2569" s="78"/>
      <c r="BA2569" s="78"/>
      <c r="BB2569" s="78"/>
      <c r="BC2569" s="78"/>
      <c r="BD2569" s="78"/>
      <c r="BE2569" s="78"/>
      <c r="BF2569" s="78"/>
      <c r="BG2569" s="78"/>
      <c r="BH2569" s="78"/>
      <c r="BI2569" s="78"/>
      <c r="BJ2569" s="78"/>
      <c r="BK2569" s="78"/>
    </row>
    <row r="2570" spans="2:63" x14ac:dyDescent="0.35">
      <c r="B2570" s="59">
        <v>16</v>
      </c>
      <c r="C2570" s="59" t="s">
        <v>1187</v>
      </c>
      <c r="D2570" s="79"/>
      <c r="E2570" s="79"/>
      <c r="F2570" s="79"/>
      <c r="G2570" s="79"/>
      <c r="H2570" s="79"/>
      <c r="I2570" s="79"/>
      <c r="J2570" s="79"/>
      <c r="K2570" s="79"/>
      <c r="L2570" s="79"/>
      <c r="M2570" s="79"/>
      <c r="N2570" s="79"/>
      <c r="O2570" s="79"/>
      <c r="P2570" s="79"/>
      <c r="Q2570" s="79"/>
      <c r="R2570" s="79"/>
      <c r="S2570" s="79"/>
      <c r="T2570" s="79"/>
      <c r="U2570" s="79"/>
      <c r="V2570" s="79"/>
      <c r="W2570" s="79"/>
      <c r="X2570" s="79"/>
      <c r="Y2570" s="79"/>
      <c r="Z2570" s="79"/>
      <c r="AA2570" s="79"/>
      <c r="AB2570" s="79"/>
      <c r="AC2570" s="79"/>
      <c r="AD2570" s="79"/>
      <c r="AE2570" s="79"/>
      <c r="AF2570" s="79"/>
      <c r="AG2570" s="79"/>
      <c r="AH2570" s="79"/>
      <c r="AI2570" s="79"/>
      <c r="AJ2570" s="79"/>
      <c r="AK2570" s="79"/>
      <c r="AL2570" s="79"/>
      <c r="AM2570" s="79"/>
      <c r="AN2570" s="79"/>
      <c r="AO2570" s="79"/>
      <c r="AP2570" s="79"/>
      <c r="AQ2570" s="79"/>
      <c r="AR2570" s="79"/>
      <c r="AS2570" s="79"/>
      <c r="AT2570" s="79"/>
      <c r="AU2570" s="79"/>
      <c r="AV2570" s="79"/>
      <c r="AW2570" s="79"/>
      <c r="AX2570" s="79"/>
      <c r="AY2570" s="79"/>
      <c r="AZ2570" s="79"/>
      <c r="BA2570" s="79"/>
      <c r="BB2570" s="79"/>
      <c r="BC2570" s="79"/>
      <c r="BD2570" s="79"/>
      <c r="BE2570" s="79"/>
      <c r="BF2570" s="79"/>
      <c r="BG2570" s="79"/>
      <c r="BH2570" s="79"/>
      <c r="BI2570" s="79"/>
      <c r="BJ2570" s="79"/>
      <c r="BK2570" s="79"/>
    </row>
    <row r="2571" spans="2:63" x14ac:dyDescent="0.35">
      <c r="B2571" s="60">
        <v>17</v>
      </c>
      <c r="C2571" s="60" t="s">
        <v>1188</v>
      </c>
      <c r="D2571" s="80"/>
      <c r="E2571" s="80"/>
      <c r="F2571" s="80"/>
      <c r="G2571" s="80"/>
      <c r="H2571" s="80"/>
      <c r="I2571" s="80"/>
      <c r="J2571" s="80"/>
      <c r="K2571" s="80"/>
      <c r="L2571" s="80"/>
      <c r="M2571" s="80"/>
      <c r="N2571" s="80"/>
      <c r="O2571" s="80"/>
      <c r="P2571" s="80"/>
      <c r="Q2571" s="80"/>
      <c r="R2571" s="80"/>
      <c r="S2571" s="80"/>
      <c r="T2571" s="80"/>
      <c r="U2571" s="80"/>
      <c r="V2571" s="80"/>
      <c r="W2571" s="80"/>
      <c r="X2571" s="80"/>
      <c r="Y2571" s="80"/>
      <c r="Z2571" s="80"/>
      <c r="AA2571" s="80"/>
      <c r="AB2571" s="80"/>
      <c r="AC2571" s="80"/>
      <c r="AD2571" s="80"/>
      <c r="AE2571" s="80"/>
      <c r="AF2571" s="80"/>
      <c r="AG2571" s="80"/>
      <c r="AH2571" s="80"/>
      <c r="AI2571" s="80"/>
      <c r="AJ2571" s="80"/>
      <c r="AK2571" s="80"/>
      <c r="AL2571" s="80"/>
      <c r="AM2571" s="80"/>
      <c r="AN2571" s="80"/>
      <c r="AO2571" s="80"/>
      <c r="AP2571" s="80"/>
      <c r="AQ2571" s="80"/>
      <c r="AR2571" s="80"/>
      <c r="AS2571" s="80"/>
      <c r="AT2571" s="80"/>
      <c r="AU2571" s="80"/>
      <c r="AV2571" s="80"/>
      <c r="AW2571" s="80"/>
      <c r="AX2571" s="80"/>
      <c r="AY2571" s="80"/>
      <c r="AZ2571" s="80"/>
      <c r="BA2571" s="80"/>
      <c r="BB2571" s="80"/>
      <c r="BC2571" s="80"/>
      <c r="BD2571" s="80"/>
      <c r="BE2571" s="80"/>
      <c r="BF2571" s="80"/>
      <c r="BG2571" s="80"/>
      <c r="BH2571" s="80"/>
      <c r="BI2571" s="80"/>
      <c r="BJ2571" s="80"/>
      <c r="BK2571" s="80"/>
    </row>
    <row r="2572" spans="2:63" x14ac:dyDescent="0.35">
      <c r="B2572" s="61">
        <v>18</v>
      </c>
      <c r="C2572" s="61" t="s">
        <v>1189</v>
      </c>
      <c r="D2572" s="81"/>
      <c r="E2572" s="81"/>
      <c r="F2572" s="81"/>
      <c r="G2572" s="81"/>
      <c r="H2572" s="81"/>
      <c r="I2572" s="81"/>
      <c r="J2572" s="81"/>
      <c r="K2572" s="81"/>
      <c r="L2572" s="81"/>
      <c r="M2572" s="81"/>
      <c r="N2572" s="81"/>
      <c r="O2572" s="81"/>
      <c r="P2572" s="81"/>
      <c r="Q2572" s="81"/>
      <c r="R2572" s="81"/>
      <c r="S2572" s="81"/>
      <c r="T2572" s="81"/>
      <c r="U2572" s="81"/>
      <c r="V2572" s="81"/>
      <c r="W2572" s="81"/>
      <c r="X2572" s="81"/>
      <c r="Y2572" s="81"/>
      <c r="Z2572" s="81"/>
      <c r="AA2572" s="81"/>
      <c r="AB2572" s="81"/>
      <c r="AC2572" s="81"/>
      <c r="AD2572" s="81"/>
      <c r="AE2572" s="81"/>
      <c r="AF2572" s="81"/>
      <c r="AG2572" s="81"/>
      <c r="AH2572" s="81"/>
      <c r="AI2572" s="81"/>
      <c r="AJ2572" s="81"/>
      <c r="AK2572" s="81"/>
      <c r="AL2572" s="81"/>
      <c r="AM2572" s="81"/>
      <c r="AN2572" s="81"/>
      <c r="AO2572" s="81"/>
      <c r="AP2572" s="81"/>
      <c r="AQ2572" s="81"/>
      <c r="AR2572" s="81"/>
      <c r="AS2572" s="81"/>
      <c r="AT2572" s="81"/>
      <c r="AU2572" s="81"/>
      <c r="AV2572" s="81"/>
      <c r="AW2572" s="81"/>
      <c r="AX2572" s="81"/>
      <c r="AY2572" s="81"/>
      <c r="AZ2572" s="81"/>
      <c r="BA2572" s="81"/>
      <c r="BB2572" s="81"/>
      <c r="BC2572" s="81"/>
      <c r="BD2572" s="81"/>
      <c r="BE2572" s="81"/>
      <c r="BF2572" s="81"/>
      <c r="BG2572" s="81"/>
      <c r="BH2572" s="81"/>
      <c r="BI2572" s="81"/>
      <c r="BJ2572" s="81"/>
      <c r="BK2572" s="81"/>
    </row>
    <row r="2573" spans="2:63" x14ac:dyDescent="0.35">
      <c r="B2573" s="62">
        <v>19</v>
      </c>
      <c r="C2573" s="62" t="s">
        <v>1190</v>
      </c>
      <c r="D2573" s="82"/>
      <c r="E2573" s="82"/>
      <c r="F2573" s="82"/>
      <c r="G2573" s="82"/>
      <c r="H2573" s="82"/>
      <c r="I2573" s="82"/>
      <c r="J2573" s="82"/>
      <c r="K2573" s="82"/>
      <c r="L2573" s="82"/>
      <c r="M2573" s="82"/>
      <c r="N2573" s="82"/>
      <c r="O2573" s="82"/>
      <c r="P2573" s="82"/>
      <c r="Q2573" s="82"/>
      <c r="R2573" s="82"/>
      <c r="S2573" s="82"/>
      <c r="T2573" s="82"/>
      <c r="U2573" s="82"/>
      <c r="V2573" s="82"/>
      <c r="W2573" s="82"/>
      <c r="X2573" s="82"/>
      <c r="Y2573" s="82"/>
      <c r="Z2573" s="82"/>
      <c r="AA2573" s="82"/>
      <c r="AB2573" s="82"/>
      <c r="AC2573" s="82"/>
      <c r="AD2573" s="82"/>
      <c r="AE2573" s="82"/>
      <c r="AF2573" s="82"/>
      <c r="AG2573" s="82"/>
      <c r="AH2573" s="82"/>
      <c r="AI2573" s="82"/>
      <c r="AJ2573" s="82"/>
      <c r="AK2573" s="82"/>
      <c r="AL2573" s="82"/>
      <c r="AM2573" s="82"/>
      <c r="AN2573" s="82"/>
      <c r="AO2573" s="82"/>
      <c r="AP2573" s="82"/>
      <c r="AQ2573" s="82"/>
      <c r="AR2573" s="82"/>
      <c r="AS2573" s="82"/>
      <c r="AT2573" s="82"/>
      <c r="AU2573" s="82"/>
      <c r="AV2573" s="82"/>
      <c r="AW2573" s="82"/>
      <c r="AX2573" s="82"/>
      <c r="AY2573" s="82"/>
      <c r="AZ2573" s="82"/>
      <c r="BA2573" s="82"/>
      <c r="BB2573" s="82"/>
      <c r="BC2573" s="82"/>
      <c r="BD2573" s="82"/>
      <c r="BE2573" s="82"/>
      <c r="BF2573" s="82"/>
      <c r="BG2573" s="82"/>
      <c r="BH2573" s="82"/>
      <c r="BI2573" s="82"/>
      <c r="BJ2573" s="82"/>
      <c r="BK2573" s="82"/>
    </row>
    <row r="2574" spans="2:63" x14ac:dyDescent="0.35">
      <c r="B2574" s="63">
        <v>20</v>
      </c>
      <c r="C2574" s="63" t="s">
        <v>1191</v>
      </c>
      <c r="D2574" s="83"/>
      <c r="E2574" s="83"/>
      <c r="F2574" s="83"/>
      <c r="G2574" s="83"/>
      <c r="H2574" s="83"/>
      <c r="I2574" s="83"/>
      <c r="J2574" s="83"/>
      <c r="K2574" s="83"/>
      <c r="L2574" s="83"/>
      <c r="M2574" s="83"/>
      <c r="N2574" s="83"/>
      <c r="O2574" s="83"/>
      <c r="P2574" s="83"/>
      <c r="Q2574" s="83"/>
      <c r="R2574" s="83"/>
      <c r="S2574" s="83"/>
      <c r="T2574" s="83"/>
      <c r="U2574" s="83"/>
      <c r="V2574" s="83"/>
      <c r="W2574" s="83"/>
      <c r="X2574" s="83"/>
      <c r="Y2574" s="83"/>
      <c r="Z2574" s="83"/>
      <c r="AA2574" s="83"/>
      <c r="AB2574" s="83"/>
      <c r="AC2574" s="83"/>
      <c r="AD2574" s="83"/>
      <c r="AE2574" s="83"/>
      <c r="AF2574" s="83"/>
      <c r="AG2574" s="83"/>
      <c r="AH2574" s="83"/>
      <c r="AI2574" s="83"/>
      <c r="AJ2574" s="83"/>
      <c r="AK2574" s="83"/>
      <c r="AL2574" s="83"/>
      <c r="AM2574" s="83"/>
      <c r="AN2574" s="83"/>
      <c r="AO2574" s="83"/>
      <c r="AP2574" s="83"/>
      <c r="AQ2574" s="83"/>
      <c r="AR2574" s="83"/>
      <c r="AS2574" s="83"/>
      <c r="AT2574" s="83"/>
      <c r="AU2574" s="83"/>
      <c r="AV2574" s="83"/>
      <c r="AW2574" s="83"/>
      <c r="AX2574" s="83"/>
      <c r="AY2574" s="83"/>
      <c r="AZ2574" s="83"/>
      <c r="BA2574" s="83"/>
      <c r="BB2574" s="83"/>
      <c r="BC2574" s="83"/>
      <c r="BD2574" s="83"/>
      <c r="BE2574" s="83"/>
      <c r="BF2574" s="83"/>
      <c r="BG2574" s="83"/>
      <c r="BH2574" s="83"/>
      <c r="BI2574" s="83"/>
      <c r="BJ2574" s="83"/>
      <c r="BK2574" s="83"/>
    </row>
    <row r="2585" spans="2:58" x14ac:dyDescent="0.35">
      <c r="B2585" t="s">
        <v>1197</v>
      </c>
    </row>
    <row r="2587" spans="2:58" x14ac:dyDescent="0.35">
      <c r="B2587" t="s">
        <v>1205</v>
      </c>
    </row>
    <row r="2588" spans="2:58" x14ac:dyDescent="0.35">
      <c r="C2588" t="s">
        <v>1198</v>
      </c>
      <c r="D2588">
        <v>367056</v>
      </c>
      <c r="E2588">
        <v>459810</v>
      </c>
      <c r="F2588">
        <v>681855</v>
      </c>
      <c r="G2588">
        <v>508331</v>
      </c>
      <c r="H2588">
        <v>410968</v>
      </c>
      <c r="I2588">
        <v>372670</v>
      </c>
      <c r="J2588">
        <v>867671</v>
      </c>
      <c r="K2588">
        <v>1062702</v>
      </c>
      <c r="L2588">
        <v>669088</v>
      </c>
      <c r="M2588">
        <v>796375</v>
      </c>
      <c r="N2588">
        <v>1132497</v>
      </c>
      <c r="O2588">
        <v>655830</v>
      </c>
      <c r="P2588">
        <v>343251</v>
      </c>
      <c r="Q2588">
        <v>529409</v>
      </c>
      <c r="R2588">
        <v>561668</v>
      </c>
      <c r="S2588">
        <v>511878</v>
      </c>
      <c r="T2588">
        <v>348172</v>
      </c>
      <c r="U2588">
        <v>501268</v>
      </c>
      <c r="V2588">
        <v>863133</v>
      </c>
      <c r="W2588">
        <v>1030489</v>
      </c>
      <c r="X2588">
        <v>845812</v>
      </c>
      <c r="Y2588">
        <v>1187723</v>
      </c>
      <c r="Z2588">
        <v>848372</v>
      </c>
      <c r="AA2588">
        <v>714910</v>
      </c>
      <c r="AB2588">
        <v>424630</v>
      </c>
      <c r="AC2588">
        <v>830693</v>
      </c>
      <c r="AD2588">
        <v>566022</v>
      </c>
      <c r="AE2588">
        <v>467384</v>
      </c>
      <c r="AF2588">
        <v>306259</v>
      </c>
      <c r="AG2588">
        <v>500929</v>
      </c>
      <c r="AH2588">
        <v>1018193</v>
      </c>
      <c r="AI2588">
        <v>865000</v>
      </c>
      <c r="AJ2588">
        <v>832561</v>
      </c>
      <c r="AK2588">
        <v>1159087</v>
      </c>
      <c r="AL2588">
        <v>1103617</v>
      </c>
      <c r="AM2588">
        <v>667122</v>
      </c>
      <c r="AN2588">
        <v>474179</v>
      </c>
      <c r="AO2588">
        <v>584718</v>
      </c>
      <c r="AP2588">
        <v>475401</v>
      </c>
      <c r="AQ2588">
        <v>410672</v>
      </c>
      <c r="AR2588">
        <v>236508</v>
      </c>
      <c r="AS2588">
        <v>333126</v>
      </c>
      <c r="AT2588">
        <v>945358</v>
      </c>
      <c r="AU2588">
        <v>918950</v>
      </c>
      <c r="AV2588">
        <v>555116</v>
      </c>
      <c r="AW2588">
        <v>719444</v>
      </c>
      <c r="AX2588">
        <v>803793</v>
      </c>
      <c r="AY2588">
        <v>772011</v>
      </c>
      <c r="AZ2588">
        <v>374210</v>
      </c>
      <c r="BA2588">
        <v>458723</v>
      </c>
      <c r="BB2588">
        <v>515684</v>
      </c>
      <c r="BC2588">
        <v>478148</v>
      </c>
      <c r="BD2588">
        <v>391126</v>
      </c>
      <c r="BE2588">
        <v>361650</v>
      </c>
      <c r="BF2588">
        <v>1144834</v>
      </c>
    </row>
    <row r="2589" spans="2:58" x14ac:dyDescent="0.35">
      <c r="C2589" t="s">
        <v>1199</v>
      </c>
      <c r="D2589">
        <v>120896</v>
      </c>
      <c r="E2589">
        <v>177269</v>
      </c>
      <c r="F2589">
        <v>293825</v>
      </c>
      <c r="G2589">
        <v>203906</v>
      </c>
      <c r="H2589">
        <v>175120</v>
      </c>
      <c r="I2589">
        <v>158009</v>
      </c>
      <c r="J2589">
        <v>559680</v>
      </c>
      <c r="K2589">
        <v>711786</v>
      </c>
      <c r="L2589">
        <v>389606</v>
      </c>
      <c r="M2589">
        <v>308173</v>
      </c>
      <c r="N2589">
        <v>266575</v>
      </c>
      <c r="O2589">
        <v>246286</v>
      </c>
      <c r="P2589">
        <v>156598</v>
      </c>
      <c r="Q2589">
        <v>269919</v>
      </c>
      <c r="R2589">
        <v>246481</v>
      </c>
      <c r="S2589">
        <v>262834</v>
      </c>
      <c r="T2589">
        <v>165715</v>
      </c>
      <c r="U2589">
        <v>242792</v>
      </c>
      <c r="V2589">
        <v>674614</v>
      </c>
      <c r="W2589">
        <v>726418</v>
      </c>
      <c r="X2589">
        <v>411181</v>
      </c>
      <c r="Y2589">
        <v>308679</v>
      </c>
      <c r="Z2589">
        <v>338950</v>
      </c>
      <c r="AA2589">
        <v>259608</v>
      </c>
      <c r="AB2589">
        <v>172058</v>
      </c>
      <c r="AC2589">
        <v>287968</v>
      </c>
      <c r="AD2589">
        <v>191881</v>
      </c>
      <c r="AE2589">
        <v>190047</v>
      </c>
      <c r="AF2589">
        <v>120075</v>
      </c>
      <c r="AG2589">
        <v>207931</v>
      </c>
      <c r="AH2589">
        <v>759150</v>
      </c>
      <c r="AI2589">
        <v>697854</v>
      </c>
      <c r="AJ2589">
        <v>364598</v>
      </c>
      <c r="AK2589">
        <v>283085</v>
      </c>
      <c r="AL2589">
        <v>294362</v>
      </c>
      <c r="AM2589">
        <v>268362</v>
      </c>
      <c r="AN2589">
        <v>195139</v>
      </c>
      <c r="AO2589">
        <v>264216</v>
      </c>
      <c r="AP2589">
        <v>208472</v>
      </c>
      <c r="AQ2589">
        <v>187595</v>
      </c>
      <c r="AR2589">
        <v>131715</v>
      </c>
      <c r="AS2589">
        <v>110048</v>
      </c>
      <c r="AT2589">
        <v>665393</v>
      </c>
      <c r="AU2589">
        <v>684494</v>
      </c>
      <c r="AV2589">
        <v>355722</v>
      </c>
      <c r="AW2589">
        <v>240104</v>
      </c>
      <c r="AX2589">
        <v>202614</v>
      </c>
      <c r="AY2589">
        <v>249313</v>
      </c>
      <c r="AZ2589">
        <v>152741</v>
      </c>
      <c r="BA2589">
        <v>156179</v>
      </c>
      <c r="BB2589">
        <v>237335</v>
      </c>
      <c r="BC2589">
        <v>184574</v>
      </c>
      <c r="BD2589">
        <v>164013</v>
      </c>
      <c r="BE2589">
        <v>114124</v>
      </c>
      <c r="BF2589">
        <v>754319</v>
      </c>
    </row>
    <row r="2590" spans="2:58" x14ac:dyDescent="0.35">
      <c r="C2590" t="s">
        <v>1200</v>
      </c>
      <c r="D2590">
        <v>202221</v>
      </c>
      <c r="E2590">
        <v>228951</v>
      </c>
      <c r="F2590">
        <v>296566</v>
      </c>
      <c r="G2590">
        <v>220980</v>
      </c>
      <c r="H2590">
        <v>158920</v>
      </c>
      <c r="I2590">
        <v>113420</v>
      </c>
      <c r="J2590">
        <v>65178</v>
      </c>
      <c r="K2590">
        <v>27686</v>
      </c>
      <c r="L2590">
        <v>136070</v>
      </c>
      <c r="M2590">
        <v>410606</v>
      </c>
      <c r="N2590">
        <v>785639</v>
      </c>
      <c r="O2590">
        <v>347642</v>
      </c>
      <c r="P2590">
        <v>156865</v>
      </c>
      <c r="Q2590">
        <v>212483</v>
      </c>
      <c r="R2590">
        <v>261293</v>
      </c>
      <c r="S2590">
        <v>186064</v>
      </c>
      <c r="T2590">
        <v>120964</v>
      </c>
      <c r="U2590">
        <v>59194</v>
      </c>
      <c r="V2590">
        <v>37360</v>
      </c>
      <c r="W2590">
        <v>32662</v>
      </c>
      <c r="X2590">
        <v>327422</v>
      </c>
      <c r="Y2590">
        <v>777173</v>
      </c>
      <c r="Z2590">
        <v>447839</v>
      </c>
      <c r="AA2590">
        <v>414778</v>
      </c>
      <c r="AB2590">
        <v>222104</v>
      </c>
      <c r="AC2590">
        <v>492405</v>
      </c>
      <c r="AD2590">
        <v>310946</v>
      </c>
      <c r="AE2590">
        <v>229152</v>
      </c>
      <c r="AF2590">
        <v>131883</v>
      </c>
      <c r="AG2590">
        <v>93958</v>
      </c>
      <c r="AH2590">
        <v>38990</v>
      </c>
      <c r="AI2590">
        <v>-4449</v>
      </c>
      <c r="AJ2590">
        <v>349351</v>
      </c>
      <c r="AK2590">
        <v>780067</v>
      </c>
      <c r="AL2590">
        <v>707727</v>
      </c>
      <c r="AM2590">
        <v>314717</v>
      </c>
      <c r="AN2590">
        <v>217429</v>
      </c>
      <c r="AO2590">
        <v>225419</v>
      </c>
      <c r="AP2590">
        <v>195573</v>
      </c>
      <c r="AQ2590">
        <v>173608</v>
      </c>
      <c r="AR2590">
        <v>68911</v>
      </c>
      <c r="AS2590">
        <v>58717</v>
      </c>
      <c r="AT2590">
        <v>22962</v>
      </c>
      <c r="AU2590">
        <v>15432</v>
      </c>
      <c r="AV2590">
        <v>84445</v>
      </c>
      <c r="AW2590">
        <v>419158</v>
      </c>
      <c r="AX2590">
        <v>519325</v>
      </c>
      <c r="AY2590">
        <v>420263</v>
      </c>
      <c r="AZ2590">
        <v>181931</v>
      </c>
      <c r="BA2590">
        <v>230613</v>
      </c>
      <c r="BB2590">
        <v>214188</v>
      </c>
      <c r="BC2590">
        <v>231908</v>
      </c>
      <c r="BD2590">
        <v>169787</v>
      </c>
      <c r="BE2590">
        <v>89759</v>
      </c>
      <c r="BF2590">
        <v>16090</v>
      </c>
    </row>
    <row r="2591" spans="2:58" x14ac:dyDescent="0.35">
      <c r="C2591" t="s">
        <v>1201</v>
      </c>
      <c r="D2591">
        <v>30797</v>
      </c>
      <c r="E2591">
        <v>37814</v>
      </c>
      <c r="F2591">
        <v>71265</v>
      </c>
      <c r="G2591">
        <v>65283</v>
      </c>
      <c r="H2591">
        <v>60138</v>
      </c>
      <c r="I2591">
        <v>88552</v>
      </c>
      <c r="J2591">
        <v>214131</v>
      </c>
      <c r="K2591">
        <v>242216</v>
      </c>
      <c r="L2591">
        <v>108470</v>
      </c>
      <c r="M2591">
        <v>49327</v>
      </c>
      <c r="N2591">
        <v>54617</v>
      </c>
      <c r="O2591">
        <v>39414</v>
      </c>
      <c r="P2591">
        <v>18760</v>
      </c>
      <c r="Q2591">
        <v>26148</v>
      </c>
      <c r="R2591">
        <v>34808</v>
      </c>
      <c r="S2591">
        <v>48171</v>
      </c>
      <c r="T2591">
        <v>41143</v>
      </c>
      <c r="U2591">
        <v>177599</v>
      </c>
      <c r="V2591">
        <v>131493</v>
      </c>
      <c r="W2591">
        <v>207164</v>
      </c>
      <c r="X2591">
        <v>95067</v>
      </c>
      <c r="Y2591">
        <v>62008</v>
      </c>
      <c r="Z2591">
        <v>38833</v>
      </c>
      <c r="AA2591">
        <v>22332</v>
      </c>
      <c r="AB2591">
        <v>15876</v>
      </c>
      <c r="AC2591">
        <v>33228</v>
      </c>
      <c r="AD2591">
        <v>48954</v>
      </c>
      <c r="AE2591">
        <v>35180</v>
      </c>
      <c r="AF2591">
        <v>41541</v>
      </c>
      <c r="AG2591">
        <v>189259</v>
      </c>
      <c r="AH2591">
        <v>200170</v>
      </c>
      <c r="AI2591">
        <v>154814</v>
      </c>
      <c r="AJ2591">
        <v>91403</v>
      </c>
      <c r="AK2591">
        <v>62033</v>
      </c>
      <c r="AL2591">
        <v>69965</v>
      </c>
      <c r="AM2591">
        <v>61959</v>
      </c>
      <c r="AN2591">
        <v>46819</v>
      </c>
      <c r="AO2591">
        <v>80778</v>
      </c>
      <c r="AP2591">
        <v>54430</v>
      </c>
      <c r="AQ2591">
        <v>34976</v>
      </c>
      <c r="AR2591">
        <v>24090</v>
      </c>
      <c r="AS2591">
        <v>157849</v>
      </c>
      <c r="AT2591">
        <v>246391</v>
      </c>
      <c r="AU2591">
        <v>187736</v>
      </c>
      <c r="AV2591">
        <v>81215</v>
      </c>
      <c r="AW2591">
        <v>42450</v>
      </c>
      <c r="AX2591">
        <v>55039</v>
      </c>
      <c r="AY2591">
        <v>71069</v>
      </c>
      <c r="AZ2591">
        <v>27771</v>
      </c>
      <c r="BA2591">
        <v>57533</v>
      </c>
      <c r="BB2591">
        <v>44802</v>
      </c>
      <c r="BC2591">
        <v>44117</v>
      </c>
      <c r="BD2591">
        <v>40677</v>
      </c>
      <c r="BE2591">
        <v>139489</v>
      </c>
      <c r="BF2591">
        <v>360381</v>
      </c>
    </row>
    <row r="2592" spans="2:58" x14ac:dyDescent="0.35">
      <c r="C2592" t="s">
        <v>1202</v>
      </c>
      <c r="D2592">
        <v>42638</v>
      </c>
      <c r="E2592">
        <v>46862</v>
      </c>
      <c r="F2592">
        <v>43390</v>
      </c>
      <c r="G2592">
        <v>43938</v>
      </c>
      <c r="H2592">
        <v>63175</v>
      </c>
      <c r="I2592">
        <v>107081</v>
      </c>
      <c r="J2592">
        <v>32666</v>
      </c>
      <c r="K2592">
        <v>24915</v>
      </c>
      <c r="L2592">
        <v>84793</v>
      </c>
      <c r="M2592">
        <v>163341</v>
      </c>
      <c r="N2592">
        <v>127685</v>
      </c>
      <c r="O2592">
        <v>124591</v>
      </c>
      <c r="P2592">
        <v>59281</v>
      </c>
      <c r="Q2592">
        <v>88283</v>
      </c>
      <c r="R2592">
        <v>72643</v>
      </c>
      <c r="S2592">
        <v>97605</v>
      </c>
      <c r="T2592">
        <v>98273</v>
      </c>
      <c r="U2592">
        <v>47611</v>
      </c>
      <c r="V2592">
        <v>18472</v>
      </c>
      <c r="W2592">
        <v>15919</v>
      </c>
      <c r="X2592">
        <v>93958</v>
      </c>
      <c r="Y2592">
        <v>133877</v>
      </c>
      <c r="Z2592">
        <v>87240</v>
      </c>
      <c r="AA2592">
        <v>61669</v>
      </c>
      <c r="AB2592">
        <v>61837</v>
      </c>
      <c r="AC2592">
        <v>114953</v>
      </c>
      <c r="AD2592">
        <v>121622</v>
      </c>
      <c r="AE2592">
        <v>-165174</v>
      </c>
      <c r="AF2592">
        <v>347516</v>
      </c>
      <c r="AG2592">
        <v>73500</v>
      </c>
      <c r="AH2592">
        <v>28798</v>
      </c>
      <c r="AI2592">
        <v>43262</v>
      </c>
      <c r="AJ2592">
        <v>129147</v>
      </c>
      <c r="AK2592">
        <v>82590</v>
      </c>
      <c r="AL2592">
        <v>45419</v>
      </c>
      <c r="AM2592">
        <v>49621</v>
      </c>
      <c r="AN2592">
        <v>66820</v>
      </c>
      <c r="AO2592">
        <v>81734</v>
      </c>
      <c r="AP2592">
        <v>87018</v>
      </c>
      <c r="AQ2592">
        <v>43970</v>
      </c>
      <c r="AR2592">
        <v>79655</v>
      </c>
      <c r="AS2592">
        <v>63810</v>
      </c>
      <c r="AT2592">
        <v>20571</v>
      </c>
      <c r="AU2592">
        <v>11290</v>
      </c>
      <c r="AV2592">
        <v>83671</v>
      </c>
      <c r="AW2592">
        <v>112006</v>
      </c>
      <c r="AX2592">
        <v>149037</v>
      </c>
      <c r="AY2592">
        <v>115116</v>
      </c>
      <c r="AZ2592">
        <v>40836</v>
      </c>
      <c r="BA2592">
        <v>99600</v>
      </c>
      <c r="BB2592">
        <v>100935</v>
      </c>
      <c r="BC2592">
        <v>74023</v>
      </c>
      <c r="BD2592">
        <v>86290</v>
      </c>
      <c r="BE2592">
        <v>58976</v>
      </c>
      <c r="BF2592">
        <v>22481</v>
      </c>
    </row>
    <row r="2593" spans="2:58" x14ac:dyDescent="0.35">
      <c r="C2593" t="s">
        <v>1203</v>
      </c>
      <c r="D2593">
        <v>361</v>
      </c>
      <c r="E2593">
        <v>494</v>
      </c>
      <c r="F2593">
        <v>723</v>
      </c>
      <c r="G2593">
        <v>304</v>
      </c>
      <c r="H2593">
        <v>0</v>
      </c>
      <c r="I2593">
        <v>3447</v>
      </c>
      <c r="J2593">
        <v>177606</v>
      </c>
      <c r="K2593">
        <v>94058</v>
      </c>
      <c r="L2593">
        <v>18847</v>
      </c>
      <c r="M2593">
        <v>2213</v>
      </c>
      <c r="N2593">
        <v>3519</v>
      </c>
      <c r="O2593">
        <v>990</v>
      </c>
      <c r="P2593">
        <v>54</v>
      </c>
      <c r="Q2593">
        <v>591</v>
      </c>
      <c r="R2593">
        <v>0</v>
      </c>
      <c r="S2593">
        <v>22</v>
      </c>
      <c r="T2593">
        <v>386</v>
      </c>
      <c r="U2593">
        <v>69391</v>
      </c>
      <c r="V2593">
        <v>313294</v>
      </c>
      <c r="W2593">
        <v>110667</v>
      </c>
      <c r="X2593">
        <v>22897</v>
      </c>
      <c r="Y2593">
        <v>5995</v>
      </c>
      <c r="Z2593">
        <v>5111</v>
      </c>
      <c r="AA2593">
        <v>1842</v>
      </c>
      <c r="AB2593">
        <v>959</v>
      </c>
      <c r="AC2593">
        <v>-824</v>
      </c>
      <c r="AD2593">
        <v>156</v>
      </c>
      <c r="AE2593">
        <v>26</v>
      </c>
      <c r="AF2593">
        <v>368</v>
      </c>
      <c r="AG2593">
        <v>74673</v>
      </c>
      <c r="AH2593">
        <v>454382</v>
      </c>
      <c r="AI2593">
        <v>205749</v>
      </c>
      <c r="AJ2593">
        <v>43930</v>
      </c>
      <c r="AK2593">
        <v>1620</v>
      </c>
      <c r="AL2593">
        <v>1691</v>
      </c>
      <c r="AM2593">
        <v>1147</v>
      </c>
      <c r="AN2593">
        <v>0</v>
      </c>
      <c r="AO2593">
        <v>0</v>
      </c>
      <c r="AP2593">
        <v>0</v>
      </c>
      <c r="AQ2593">
        <v>0</v>
      </c>
      <c r="AR2593">
        <v>0</v>
      </c>
      <c r="AS2593">
        <v>25318</v>
      </c>
      <c r="AT2593">
        <v>294640</v>
      </c>
      <c r="AU2593">
        <v>252182</v>
      </c>
      <c r="AV2593">
        <v>64023</v>
      </c>
      <c r="AW2593">
        <v>7228</v>
      </c>
      <c r="AX2593">
        <v>3497</v>
      </c>
      <c r="AY2593">
        <v>10292</v>
      </c>
      <c r="AZ2593">
        <v>0</v>
      </c>
      <c r="BA2593">
        <v>0</v>
      </c>
      <c r="BB2593">
        <v>0</v>
      </c>
      <c r="BC2593">
        <v>0</v>
      </c>
      <c r="BD2593">
        <v>0</v>
      </c>
      <c r="BE2593">
        <v>0</v>
      </c>
      <c r="BF2593">
        <v>250724</v>
      </c>
    </row>
    <row r="2594" spans="2:58" x14ac:dyDescent="0.35">
      <c r="C2594" t="s">
        <v>1204</v>
      </c>
      <c r="D2594">
        <v>155571</v>
      </c>
      <c r="E2594">
        <v>177928</v>
      </c>
      <c r="F2594">
        <v>210402</v>
      </c>
      <c r="G2594">
        <v>185477</v>
      </c>
      <c r="H2594">
        <v>224838</v>
      </c>
      <c r="I2594">
        <v>168356</v>
      </c>
      <c r="J2594">
        <v>66431</v>
      </c>
      <c r="K2594">
        <v>50695</v>
      </c>
      <c r="L2594">
        <v>384569</v>
      </c>
      <c r="M2594">
        <v>319053</v>
      </c>
      <c r="N2594">
        <v>309757</v>
      </c>
      <c r="O2594">
        <v>225043</v>
      </c>
      <c r="P2594">
        <v>132512</v>
      </c>
      <c r="Q2594">
        <v>192501</v>
      </c>
      <c r="R2594">
        <v>175752</v>
      </c>
      <c r="S2594">
        <v>194662</v>
      </c>
      <c r="T2594">
        <v>174309</v>
      </c>
      <c r="U2594">
        <v>74390</v>
      </c>
      <c r="V2594">
        <v>21505</v>
      </c>
      <c r="W2594">
        <v>52565</v>
      </c>
      <c r="X2594">
        <v>337831</v>
      </c>
      <c r="Y2594">
        <v>272039</v>
      </c>
      <c r="Z2594">
        <v>251173</v>
      </c>
      <c r="AA2594">
        <v>169432</v>
      </c>
      <c r="AB2594">
        <v>272243</v>
      </c>
      <c r="AC2594">
        <v>311285</v>
      </c>
      <c r="AD2594">
        <v>267523</v>
      </c>
      <c r="AE2594">
        <v>242866</v>
      </c>
      <c r="AF2594">
        <v>261855</v>
      </c>
      <c r="AG2594">
        <v>172566</v>
      </c>
      <c r="AH2594">
        <v>106190</v>
      </c>
      <c r="AI2594">
        <v>85712</v>
      </c>
      <c r="AJ2594">
        <v>652679</v>
      </c>
      <c r="AK2594">
        <v>498360</v>
      </c>
      <c r="AL2594">
        <v>453615</v>
      </c>
      <c r="AM2594">
        <v>395922</v>
      </c>
      <c r="AN2594">
        <v>290022</v>
      </c>
      <c r="AO2594">
        <v>328439</v>
      </c>
      <c r="AP2594">
        <v>277451</v>
      </c>
      <c r="AQ2594">
        <v>303605</v>
      </c>
      <c r="AR2594">
        <v>242938</v>
      </c>
      <c r="AS2594">
        <v>191620</v>
      </c>
      <c r="AT2594">
        <v>85220</v>
      </c>
      <c r="AU2594">
        <v>37924</v>
      </c>
      <c r="AV2594">
        <v>610538</v>
      </c>
      <c r="AW2594">
        <v>647513</v>
      </c>
      <c r="AX2594">
        <v>454170</v>
      </c>
      <c r="AY2594">
        <v>152097</v>
      </c>
      <c r="AZ2594">
        <v>219167</v>
      </c>
      <c r="BA2594">
        <v>251044</v>
      </c>
      <c r="BB2594">
        <v>218327</v>
      </c>
      <c r="BC2594">
        <v>146979</v>
      </c>
      <c r="BD2594">
        <v>95608</v>
      </c>
      <c r="BE2594">
        <v>62866</v>
      </c>
      <c r="BF2594">
        <v>43547</v>
      </c>
    </row>
    <row r="2596" spans="2:58" x14ac:dyDescent="0.35">
      <c r="B2596" t="s">
        <v>1351</v>
      </c>
    </row>
    <row r="2597" spans="2:58" x14ac:dyDescent="0.35">
      <c r="C2597" t="s">
        <v>1198</v>
      </c>
      <c r="D2597" s="109">
        <f>SUM(Вага!D87:D94)/1000</f>
        <v>3724377.9821700002</v>
      </c>
      <c r="E2597" s="109">
        <f>SUM(Вага!E87:E94)/1000</f>
        <v>2865996.8780500004</v>
      </c>
      <c r="F2597" s="109">
        <f>SUM(Вага!F87:F94)/1000</f>
        <v>4422438.5793399988</v>
      </c>
      <c r="G2597" s="109">
        <f>SUM(Вага!G87:G94)/1000</f>
        <v>3417887.9376800004</v>
      </c>
      <c r="H2597" s="109">
        <f>SUM(Вага!H87:H94)/1000</f>
        <v>3811756.79055</v>
      </c>
      <c r="I2597" s="109">
        <f>SUM(Вага!I87:I94)/1000</f>
        <v>2826480.3114299998</v>
      </c>
      <c r="J2597" s="109">
        <f>SUM(Вага!J87:J94)/1000</f>
        <v>2507805.3996000001</v>
      </c>
      <c r="K2597" s="109">
        <f>SUM(Вага!K87:K94)/1000</f>
        <v>3938425.7824499998</v>
      </c>
      <c r="L2597" s="109">
        <f>SUM(Вага!L87:L94)/1000</f>
        <v>3940220.0287800003</v>
      </c>
      <c r="M2597" s="109">
        <f>SUM(Вага!M87:M94)/1000</f>
        <v>3199073.7961000004</v>
      </c>
      <c r="N2597" s="109">
        <f>SUM(Вага!N87:N94)/1000</f>
        <v>3595656.8808399998</v>
      </c>
      <c r="O2597" s="109">
        <f>SUM(Вага!O87:O94)/1000</f>
        <v>3591329.6290000002</v>
      </c>
      <c r="P2597" s="109">
        <f>SUM(Вага!P87:P94)/1000</f>
        <v>3122780.5251000002</v>
      </c>
      <c r="Q2597" s="109">
        <f>SUM(Вага!Q87:Q94)/1000</f>
        <v>3149434.1332199997</v>
      </c>
      <c r="R2597" s="109">
        <f>SUM(Вага!R87:R94)/1000</f>
        <v>3679620.5667900001</v>
      </c>
      <c r="S2597" s="109">
        <f>SUM(Вага!S87:S94)/1000</f>
        <v>3449199.8203799999</v>
      </c>
      <c r="T2597" s="109">
        <f>SUM(Вага!T87:T94)/1000</f>
        <v>2908998.1850200002</v>
      </c>
      <c r="U2597" s="109">
        <f>SUM(Вага!U87:U94)/1000</f>
        <v>2355733.3591400003</v>
      </c>
      <c r="V2597" s="109">
        <f>SUM(Вага!V87:V94)/1000</f>
        <v>2244293.8573299996</v>
      </c>
      <c r="W2597" s="109">
        <f>SUM(Вага!W87:W94)/1000</f>
        <v>3612051.2920100004</v>
      </c>
      <c r="X2597" s="109">
        <f>SUM(Вага!X87:X94)/1000</f>
        <v>3156772.5881599998</v>
      </c>
      <c r="Y2597" s="109">
        <f>SUM(Вага!Y87:Y94)/1000</f>
        <v>4235456.6384899998</v>
      </c>
      <c r="Z2597" s="109">
        <f>SUM(Вага!Z87:Z94)/1000</f>
        <v>5263754.1905800011</v>
      </c>
      <c r="AA2597" s="109">
        <f>SUM(Вага!AA87:AA94)/1000</f>
        <v>4511383.2971000001</v>
      </c>
      <c r="AB2597" s="109">
        <f>SUM(Вага!AB87:AB94)/1000</f>
        <v>4559539.7841999996</v>
      </c>
      <c r="AC2597" s="109">
        <f>SUM(Вага!AC87:AC94)/1000</f>
        <v>4732552.6333599994</v>
      </c>
      <c r="AD2597" s="109">
        <f>SUM(Вага!AD87:AD94)/1000</f>
        <v>4760208.7603199994</v>
      </c>
      <c r="AE2597" s="109">
        <f>SUM(Вага!AE87:AE94)/1000</f>
        <v>4635362.3018800002</v>
      </c>
      <c r="AF2597" s="109">
        <f>SUM(Вага!AF87:AF94)/1000</f>
        <v>4784615.9905199995</v>
      </c>
      <c r="AG2597" s="109">
        <f>SUM(Вага!AG87:AG94)/1000</f>
        <v>2707612.1668000002</v>
      </c>
      <c r="AH2597" s="109">
        <f>SUM(Вага!AH87:AH94)/1000</f>
        <v>3791269.7767599998</v>
      </c>
      <c r="AI2597" s="109">
        <f>SUM(Вага!AI87:AI94)/1000</f>
        <v>4965369.7096800003</v>
      </c>
      <c r="AJ2597" s="109">
        <f>SUM(Вага!AJ87:AJ94)/1000</f>
        <v>4836499.3337200005</v>
      </c>
      <c r="AK2597" s="109">
        <f>SUM(Вага!AK87:AK94)/1000</f>
        <v>5629352.8346600002</v>
      </c>
      <c r="AL2597" s="109">
        <f>SUM(Вага!AL87:AL94)/1000</f>
        <v>5305969.1507999999</v>
      </c>
      <c r="AM2597" s="109">
        <f>SUM(Вага!AM87:AM94)/1000</f>
        <v>6023196.9116500001</v>
      </c>
      <c r="AN2597" s="109">
        <f>SUM(Вага!AN87:AN94)/1000</f>
        <v>5643625.0376900006</v>
      </c>
      <c r="AO2597" s="109">
        <f>SUM(Вага!AO87:AO94)/1000</f>
        <v>4298245.64035</v>
      </c>
      <c r="AP2597" s="109">
        <f>SUM(Вага!AP87:AP94)/1000</f>
        <v>5182549.6501799999</v>
      </c>
      <c r="AQ2597" s="109">
        <f>SUM(Вага!AQ87:AQ94)/1000</f>
        <v>4685356.7450299999</v>
      </c>
      <c r="AR2597" s="109">
        <f>SUM(Вага!AR87:AR94)/1000</f>
        <v>3737357.5523399995</v>
      </c>
      <c r="AS2597" s="109">
        <f>SUM(Вага!AS87:AS94)/1000</f>
        <v>2002216.3402100001</v>
      </c>
      <c r="AT2597" s="109">
        <f>SUM(Вага!AT87:AT94)/1000</f>
        <v>2509903.5274700001</v>
      </c>
      <c r="AU2597" s="109">
        <f>SUM(Вага!AU87:AU94)/1000</f>
        <v>5206966.7994300006</v>
      </c>
      <c r="AV2597" s="109">
        <f>SUM(Вага!AV87:AV94)/1000</f>
        <v>4511487.7074499996</v>
      </c>
      <c r="AW2597" s="109">
        <f>SUM(Вага!AW87:AW94)/1000</f>
        <v>4511265.1536700008</v>
      </c>
      <c r="AX2597" s="109">
        <f>SUM(Вага!AX87:AX94)/1000</f>
        <v>4616657.2991200006</v>
      </c>
      <c r="AY2597" s="109">
        <f>SUM(Вага!AY87:AY94)/1000</f>
        <v>4424164.31855</v>
      </c>
      <c r="AZ2597" s="109">
        <f>SUM(Вага!AZ87:AZ94)/1000</f>
        <v>2657939.34216</v>
      </c>
      <c r="BA2597" s="109">
        <f>SUM(Вага!BA87:BA94)/1000</f>
        <v>3278078.8486100002</v>
      </c>
      <c r="BB2597" s="109">
        <f>SUM(Вага!BB87:BB94)/1000</f>
        <v>3477106.3265</v>
      </c>
      <c r="BC2597" s="109">
        <f>SUM(Вага!BC87:BC94)/1000</f>
        <v>3385798.1679799999</v>
      </c>
      <c r="BD2597" s="109">
        <f>SUM(Вага!BD87:BD94)/1000</f>
        <v>3155626.7157799997</v>
      </c>
      <c r="BE2597" s="109">
        <f>SUM(Вага!BE87:BE94)/1000</f>
        <v>2453408.6108799996</v>
      </c>
      <c r="BF2597" s="109">
        <f>SUM(Вага!BF87:BF94)/1000</f>
        <v>3034797.1879799999</v>
      </c>
    </row>
    <row r="2598" spans="2:58" x14ac:dyDescent="0.35">
      <c r="C2598" t="s">
        <v>1199</v>
      </c>
      <c r="D2598" s="109">
        <f>Вага!D87/1000</f>
        <v>1214556.1304000001</v>
      </c>
      <c r="E2598" s="109">
        <f>Вага!E87/1000</f>
        <v>840857.87300000002</v>
      </c>
      <c r="F2598" s="109">
        <f>Вага!F87/1000</f>
        <v>1052366.0889999999</v>
      </c>
      <c r="G2598" s="109">
        <f>Вага!G87/1000</f>
        <v>1198352.341</v>
      </c>
      <c r="H2598" s="109">
        <f>Вага!H87/1000</f>
        <v>985561.728</v>
      </c>
      <c r="I2598" s="109">
        <f>Вага!I87/1000</f>
        <v>734388.31299999997</v>
      </c>
      <c r="J2598" s="109">
        <f>Вага!J87/1000</f>
        <v>810087.92799999996</v>
      </c>
      <c r="K2598" s="109">
        <f>Вага!K87/1000</f>
        <v>2480190.2816399997</v>
      </c>
      <c r="L2598" s="109">
        <f>Вага!L87/1000</f>
        <v>2650297.3045000001</v>
      </c>
      <c r="M2598" s="109">
        <f>Вага!M87/1000</f>
        <v>2261983.946</v>
      </c>
      <c r="N2598" s="109">
        <f>Вага!N87/1000</f>
        <v>1832216.1629999999</v>
      </c>
      <c r="O2598" s="109">
        <f>Вага!O87/1000</f>
        <v>1265506.547</v>
      </c>
      <c r="P2598" s="109">
        <f>Вага!P87/1000</f>
        <v>872511.06900000002</v>
      </c>
      <c r="Q2598" s="109">
        <f>Вага!Q87/1000</f>
        <v>1040234.508</v>
      </c>
      <c r="R2598" s="109">
        <f>Вага!R87/1000</f>
        <v>1011641.572</v>
      </c>
      <c r="S2598" s="109">
        <f>Вага!S87/1000</f>
        <v>1123193.621</v>
      </c>
      <c r="T2598" s="109">
        <f>Вага!T87/1000</f>
        <v>1009485.936</v>
      </c>
      <c r="U2598" s="109">
        <f>Вага!U87/1000</f>
        <v>806917.61300000001</v>
      </c>
      <c r="V2598" s="109">
        <f>Вага!V87/1000</f>
        <v>940182.48400000005</v>
      </c>
      <c r="W2598" s="109">
        <f>Вага!W87/1000</f>
        <v>2171681.8849999998</v>
      </c>
      <c r="X2598" s="109">
        <f>Вага!X87/1000</f>
        <v>2259367.50452</v>
      </c>
      <c r="Y2598" s="109">
        <f>Вага!Y87/1000</f>
        <v>2187125.415</v>
      </c>
      <c r="Z2598" s="109">
        <f>Вага!Z87/1000</f>
        <v>1852884.7745000001</v>
      </c>
      <c r="AA2598" s="109">
        <f>Вага!AA87/1000</f>
        <v>1098857.173</v>
      </c>
      <c r="AB2598" s="109">
        <f>Вага!AB87/1000</f>
        <v>1013391.954</v>
      </c>
      <c r="AC2598" s="109">
        <f>Вага!AC87/1000</f>
        <v>971906.4</v>
      </c>
      <c r="AD2598" s="109">
        <f>Вага!AD87/1000</f>
        <v>891658.74820000003</v>
      </c>
      <c r="AE2598" s="109">
        <f>Вага!AE87/1000</f>
        <v>941479.38500000001</v>
      </c>
      <c r="AF2598" s="109">
        <f>Вага!AF87/1000</f>
        <v>827186.12800000003</v>
      </c>
      <c r="AG2598" s="109">
        <f>Вага!AG87/1000</f>
        <v>424261.08600000001</v>
      </c>
      <c r="AH2598" s="109">
        <f>Вага!AH87/1000</f>
        <v>1265003.71</v>
      </c>
      <c r="AI2598" s="109">
        <f>Вага!AI87/1000</f>
        <v>3551250.895</v>
      </c>
      <c r="AJ2598" s="109">
        <f>Вага!AJ87/1000</f>
        <v>3815136.4095199998</v>
      </c>
      <c r="AK2598" s="109">
        <f>Вага!AK87/1000</f>
        <v>2905826.7209999999</v>
      </c>
      <c r="AL2598" s="109">
        <f>Вага!AL87/1000</f>
        <v>1938216.943</v>
      </c>
      <c r="AM2598" s="109">
        <f>Вага!AM87/1000</f>
        <v>1485603.4750000001</v>
      </c>
      <c r="AN2598" s="109">
        <f>Вага!AN87/1000</f>
        <v>924428.56900000002</v>
      </c>
      <c r="AO2598" s="109">
        <f>Вага!AO87/1000</f>
        <v>680899.05099999998</v>
      </c>
      <c r="AP2598" s="109">
        <f>Вага!AP87/1000</f>
        <v>1309916.4018499998</v>
      </c>
      <c r="AQ2598" s="109">
        <f>Вага!AQ87/1000</f>
        <v>1204845.7209999999</v>
      </c>
      <c r="AR2598" s="109">
        <f>Вага!AR87/1000</f>
        <v>1191440.1089999999</v>
      </c>
      <c r="AS2598" s="109">
        <f>Вага!AS87/1000</f>
        <v>256521.51800000001</v>
      </c>
      <c r="AT2598" s="109">
        <f>Вага!AT87/1000</f>
        <v>1239241.8359999999</v>
      </c>
      <c r="AU2598" s="109">
        <f>Вага!AU87/1000</f>
        <v>3701410.3530000001</v>
      </c>
      <c r="AV2598" s="109">
        <f>Вага!AV87/1000</f>
        <v>3710909.4780199998</v>
      </c>
      <c r="AW2598" s="109">
        <f>Вага!AW87/1000</f>
        <v>2155586.06</v>
      </c>
      <c r="AX2598" s="109">
        <f>Вага!AX87/1000</f>
        <v>1190638.4509999999</v>
      </c>
      <c r="AY2598" s="109">
        <f>Вага!AY87/1000</f>
        <v>495111.6887</v>
      </c>
      <c r="AZ2598" s="109">
        <f>Вага!AZ87/1000</f>
        <v>507854.40749999997</v>
      </c>
      <c r="BA2598" s="109">
        <f>Вага!BA87/1000</f>
        <v>709422.473</v>
      </c>
      <c r="BB2598" s="109">
        <f>Вага!BB87/1000</f>
        <v>697101.15599999996</v>
      </c>
      <c r="BC2598" s="109">
        <f>Вага!BC87/1000</f>
        <v>713242.28200000001</v>
      </c>
      <c r="BD2598" s="109">
        <f>Вага!BD87/1000</f>
        <v>857760.05099999998</v>
      </c>
      <c r="BE2598" s="109">
        <f>Вага!BE87/1000</f>
        <v>662278.58700000006</v>
      </c>
      <c r="BF2598" s="109">
        <f>Вага!BF87/1000</f>
        <v>960625.99</v>
      </c>
    </row>
    <row r="2599" spans="2:58" x14ac:dyDescent="0.35">
      <c r="C2599" t="s">
        <v>1200</v>
      </c>
      <c r="D2599" s="109">
        <f>Вага!D91/1000</f>
        <v>2312285.4952500002</v>
      </c>
      <c r="E2599" s="109">
        <f>Вага!E91/1000</f>
        <v>1811909.4989</v>
      </c>
      <c r="F2599" s="109">
        <f>Вага!F91/1000</f>
        <v>3126401.69515</v>
      </c>
      <c r="G2599" s="109">
        <f>Вага!G91/1000</f>
        <v>1950084.93248</v>
      </c>
      <c r="H2599" s="109">
        <f>Вага!H91/1000</f>
        <v>2655047.5580500001</v>
      </c>
      <c r="I2599" s="109">
        <f>Вага!I91/1000</f>
        <v>1948364.0808499998</v>
      </c>
      <c r="J2599" s="109">
        <f>Вага!J91/1000</f>
        <v>873032.68440000003</v>
      </c>
      <c r="K2599" s="109">
        <f>Вага!K91/1000</f>
        <v>270897.95260000002</v>
      </c>
      <c r="L2599" s="109">
        <f>Вага!L91/1000</f>
        <v>119427.80588</v>
      </c>
      <c r="M2599" s="109">
        <f>Вага!M91/1000</f>
        <v>501265.26293999999</v>
      </c>
      <c r="N2599" s="109">
        <f>Вага!N91/1000</f>
        <v>1581833.42732</v>
      </c>
      <c r="O2599" s="109">
        <f>Вага!O91/1000</f>
        <v>2245080.6179999998</v>
      </c>
      <c r="P2599" s="109">
        <f>Вага!P91/1000</f>
        <v>2082056.7389</v>
      </c>
      <c r="Q2599" s="109">
        <f>Вага!Q91/1000</f>
        <v>2025751.6427</v>
      </c>
      <c r="R2599" s="109">
        <f>Вага!R91/1000</f>
        <v>2490251.3844400002</v>
      </c>
      <c r="S2599" s="109">
        <f>Вага!S91/1000</f>
        <v>2300676.87683</v>
      </c>
      <c r="T2599" s="109">
        <f>Вага!T91/1000</f>
        <v>1811461.2972000001</v>
      </c>
      <c r="U2599" s="109">
        <f>Вага!U91/1000</f>
        <v>1469664.67414</v>
      </c>
      <c r="V2599" s="109">
        <f>Вага!V91/1000</f>
        <v>701896.75102999993</v>
      </c>
      <c r="W2599" s="109">
        <f>Вага!W91/1000</f>
        <v>541724.35304999992</v>
      </c>
      <c r="X2599" s="109">
        <f>Вага!X91/1000</f>
        <v>285416.63584</v>
      </c>
      <c r="Y2599" s="109">
        <f>Вага!Y91/1000</f>
        <v>1347660.4844800001</v>
      </c>
      <c r="Z2599" s="109">
        <f>Вага!Z91/1000</f>
        <v>3123036.0508600003</v>
      </c>
      <c r="AA2599" s="109">
        <f>Вага!AA91/1000</f>
        <v>3267173.773</v>
      </c>
      <c r="AB2599" s="109">
        <f>Вага!AB91/1000</f>
        <v>3378519.6908400003</v>
      </c>
      <c r="AC2599" s="109">
        <f>Вага!AC91/1000</f>
        <v>3743661.5586300003</v>
      </c>
      <c r="AD2599" s="109">
        <f>Вага!AD91/1000</f>
        <v>3775184.8269600002</v>
      </c>
      <c r="AE2599" s="109">
        <f>Вага!AE91/1000</f>
        <v>3659907.29293</v>
      </c>
      <c r="AF2599" s="109">
        <f>Вага!AF91/1000</f>
        <v>3805693.98912</v>
      </c>
      <c r="AG2599" s="109">
        <f>Вага!AG91/1000</f>
        <v>2211233.6148000001</v>
      </c>
      <c r="AH2599" s="109">
        <f>Вага!AH91/1000</f>
        <v>1574890.3472</v>
      </c>
      <c r="AI2599" s="109">
        <f>Вага!AI91/1000</f>
        <v>279068.77899999998</v>
      </c>
      <c r="AJ2599" s="109">
        <f>Вага!AJ91/1000</f>
        <v>175488.45669999998</v>
      </c>
      <c r="AK2599" s="109">
        <f>Вага!AK91/1000</f>
        <v>2290821.4926</v>
      </c>
      <c r="AL2599" s="109">
        <f>Вага!AL91/1000</f>
        <v>3202014.0736999996</v>
      </c>
      <c r="AM2599" s="109">
        <f>Вага!AM91/1000</f>
        <v>4258657.0076900003</v>
      </c>
      <c r="AN2599" s="109">
        <f>Вага!AN91/1000</f>
        <v>4542558.1558900001</v>
      </c>
      <c r="AO2599" s="109">
        <f>Вага!AO91/1000</f>
        <v>3457353.6817899998</v>
      </c>
      <c r="AP2599" s="109">
        <f>Вага!AP91/1000</f>
        <v>3527090.4985000002</v>
      </c>
      <c r="AQ2599" s="109">
        <f>Вага!AQ91/1000</f>
        <v>3097966.7359499997</v>
      </c>
      <c r="AR2599" s="109">
        <f>Вага!AR91/1000</f>
        <v>2379425.8777199998</v>
      </c>
      <c r="AS2599" s="109">
        <f>Вага!AS91/1000</f>
        <v>1546690.176</v>
      </c>
      <c r="AT2599" s="109">
        <f>Вага!AT91/1000</f>
        <v>424938.96339999995</v>
      </c>
      <c r="AU2599" s="109">
        <f>Вага!AU91/1000</f>
        <v>178791.39230000001</v>
      </c>
      <c r="AV2599" s="109">
        <f>Вага!AV91/1000</f>
        <v>29239.004699999998</v>
      </c>
      <c r="AW2599" s="109">
        <f>Вага!AW91/1000</f>
        <v>1842463.6168499999</v>
      </c>
      <c r="AX2599" s="109">
        <f>Вага!AX91/1000</f>
        <v>3106318.8001000001</v>
      </c>
      <c r="AY2599" s="109">
        <f>Вага!AY91/1000</f>
        <v>3825913.7242199997</v>
      </c>
      <c r="AZ2599" s="109">
        <f>Вага!AZ91/1000</f>
        <v>1995541.0831600002</v>
      </c>
      <c r="BA2599" s="109">
        <f>Вага!BA91/1000</f>
        <v>2476142.71575</v>
      </c>
      <c r="BB2599" s="109">
        <f>Вага!BB91/1000</f>
        <v>2621169.1963400003</v>
      </c>
      <c r="BC2599" s="109">
        <f>Вага!BC91/1000</f>
        <v>2627941.22352</v>
      </c>
      <c r="BD2599" s="109">
        <f>Вага!BD91/1000</f>
        <v>2250722.6565999999</v>
      </c>
      <c r="BE2599" s="109">
        <f>Вага!BE91/1000</f>
        <v>1699309.8072000002</v>
      </c>
      <c r="BF2599" s="109">
        <f>Вага!BF91/1000</f>
        <v>961916.43050000002</v>
      </c>
    </row>
    <row r="2600" spans="2:58" x14ac:dyDescent="0.35">
      <c r="C2600" t="s">
        <v>1201</v>
      </c>
      <c r="D2600" s="109">
        <f>Вага!D89/1000</f>
        <v>162026.30359999998</v>
      </c>
      <c r="E2600" s="109">
        <f>Вага!E89/1000</f>
        <v>201989.99802999999</v>
      </c>
      <c r="F2600" s="109">
        <f>Вага!F89/1000</f>
        <v>209163.33499999999</v>
      </c>
      <c r="G2600" s="109">
        <f>Вага!G89/1000</f>
        <v>257041.421</v>
      </c>
      <c r="H2600" s="109">
        <f>Вага!H89/1000</f>
        <v>115368.864</v>
      </c>
      <c r="I2600" s="109">
        <f>Вага!I89/1000</f>
        <v>101321.82399999999</v>
      </c>
      <c r="J2600" s="109">
        <f>Вага!J89/1000</f>
        <v>815150.15800000005</v>
      </c>
      <c r="K2600" s="109">
        <f>Вага!K89/1000</f>
        <v>1180159.8540000001</v>
      </c>
      <c r="L2600" s="109">
        <f>Вага!L89/1000</f>
        <v>1157767.142</v>
      </c>
      <c r="M2600" s="109">
        <f>Вага!M89/1000</f>
        <v>416135.79300000001</v>
      </c>
      <c r="N2600" s="109">
        <f>Вага!N89/1000</f>
        <v>167889.503</v>
      </c>
      <c r="O2600" s="109">
        <f>Вага!O89/1000</f>
        <v>72053.73</v>
      </c>
      <c r="P2600" s="109">
        <f>Вага!P89/1000</f>
        <v>140810.54300000001</v>
      </c>
      <c r="Q2600" s="109">
        <f>Вага!Q89/1000</f>
        <v>66682.380999999994</v>
      </c>
      <c r="R2600" s="109">
        <f>Вага!R89/1000</f>
        <v>110495.268</v>
      </c>
      <c r="S2600" s="109">
        <f>Вага!S89/1000</f>
        <v>12614.082</v>
      </c>
      <c r="T2600" s="109">
        <f>Вага!T89/1000</f>
        <v>73943.240999999995</v>
      </c>
      <c r="U2600" s="109">
        <f>Вага!U89/1000</f>
        <v>75802.365000000005</v>
      </c>
      <c r="V2600" s="109">
        <f>Вага!V89/1000</f>
        <v>592037.64899999998</v>
      </c>
      <c r="W2600" s="109">
        <f>Вага!W89/1000</f>
        <v>881997.59600000002</v>
      </c>
      <c r="X2600" s="109">
        <f>Вага!X89/1000</f>
        <v>579059.55200000003</v>
      </c>
      <c r="Y2600" s="109">
        <f>Вага!Y89/1000</f>
        <v>673235.89500000002</v>
      </c>
      <c r="Z2600" s="109">
        <f>Вага!Z89/1000</f>
        <v>271137.40399999998</v>
      </c>
      <c r="AA2600" s="109">
        <f>Вага!AA89/1000</f>
        <v>121454.659</v>
      </c>
      <c r="AB2600" s="109">
        <f>Вага!AB89/1000</f>
        <v>120185.253</v>
      </c>
      <c r="AC2600" s="109">
        <f>Вага!AC89/1000</f>
        <v>8205.5249999999996</v>
      </c>
      <c r="AD2600" s="109">
        <f>Вага!AD89/1000</f>
        <v>70660</v>
      </c>
      <c r="AE2600" s="109">
        <f>Вага!AE89/1000</f>
        <v>25270.391</v>
      </c>
      <c r="AF2600" s="109">
        <f>Вага!AF89/1000</f>
        <v>149003.44899999999</v>
      </c>
      <c r="AG2600" s="109">
        <f>Вага!AG89/1000</f>
        <v>69659.088000000003</v>
      </c>
      <c r="AH2600" s="109">
        <f>Вага!AH89/1000</f>
        <v>948024.60400000005</v>
      </c>
      <c r="AI2600" s="109">
        <f>Вага!AI89/1000</f>
        <v>1123205.9609999999</v>
      </c>
      <c r="AJ2600" s="109">
        <f>Вага!AJ89/1000</f>
        <v>826521.97400000005</v>
      </c>
      <c r="AK2600" s="109">
        <f>Вага!AK89/1000</f>
        <v>415905.12080000003</v>
      </c>
      <c r="AL2600" s="109">
        <f>Вага!AL89/1000</f>
        <v>141383.70300000001</v>
      </c>
      <c r="AM2600" s="109">
        <f>Вага!AM89/1000</f>
        <v>245451.89799999999</v>
      </c>
      <c r="AN2600" s="109">
        <f>Вага!AN89/1000</f>
        <v>152060.89499999999</v>
      </c>
      <c r="AO2600" s="109">
        <f>Вага!AO89/1000</f>
        <v>140507.20199999999</v>
      </c>
      <c r="AP2600" s="109">
        <f>Вага!AP89/1000</f>
        <v>309696.00799999997</v>
      </c>
      <c r="AQ2600" s="109">
        <f>Вага!AQ89/1000</f>
        <v>338979.48800000001</v>
      </c>
      <c r="AR2600" s="109">
        <f>Вага!AR89/1000</f>
        <v>152496.15400000001</v>
      </c>
      <c r="AS2600" s="109">
        <f>Вага!AS89/1000</f>
        <v>190193.89499999999</v>
      </c>
      <c r="AT2600" s="109">
        <f>Вага!AT89/1000</f>
        <v>839362.98480000009</v>
      </c>
      <c r="AU2600" s="109">
        <f>Вага!AU89/1000</f>
        <v>1315048.0167999999</v>
      </c>
      <c r="AV2600" s="109">
        <f>Вага!AV89/1000</f>
        <v>750030.33200000005</v>
      </c>
      <c r="AW2600" s="109">
        <f>Вага!AW89/1000</f>
        <v>491408.81099999999</v>
      </c>
      <c r="AX2600" s="109">
        <f>Вага!AX89/1000</f>
        <v>296169.78999999998</v>
      </c>
      <c r="AY2600" s="109">
        <f>Вага!AY89/1000</f>
        <v>71233.714999999997</v>
      </c>
      <c r="AZ2600" s="109">
        <f>Вага!AZ89/1000</f>
        <v>120427.98299999999</v>
      </c>
      <c r="BA2600" s="109">
        <f>Вага!BA89/1000</f>
        <v>60796.955000000002</v>
      </c>
      <c r="BB2600" s="109">
        <f>Вага!BB89/1000</f>
        <v>131134.53200000001</v>
      </c>
      <c r="BC2600" s="109">
        <f>Вага!BC89/1000</f>
        <v>24880.6</v>
      </c>
      <c r="BD2600" s="109">
        <f>Вага!BD89/1000</f>
        <v>23111.66</v>
      </c>
      <c r="BE2600" s="109">
        <f>Вага!BE89/1000</f>
        <v>64064.892</v>
      </c>
      <c r="BF2600" s="109">
        <f>Вага!BF89/1000</f>
        <v>1096586.034</v>
      </c>
    </row>
    <row r="2601" spans="2:58" x14ac:dyDescent="0.35">
      <c r="C2601" t="s">
        <v>1202</v>
      </c>
      <c r="D2601" s="109">
        <f>Вага!D104/1000</f>
        <v>291937.54700000002</v>
      </c>
      <c r="E2601" s="109">
        <f>Вага!E104/1000</f>
        <v>344830.821</v>
      </c>
      <c r="F2601" s="109">
        <f>Вага!F104/1000</f>
        <v>490048.38400000002</v>
      </c>
      <c r="G2601" s="109">
        <f>Вага!G104/1000</f>
        <v>181980.8156</v>
      </c>
      <c r="H2601" s="109">
        <f>Вага!H104/1000</f>
        <v>138054.47080000001</v>
      </c>
      <c r="I2601" s="109">
        <f>Вага!I104/1000</f>
        <v>100435.318</v>
      </c>
      <c r="J2601" s="109">
        <f>Вага!J104/1000</f>
        <v>51517.978000000003</v>
      </c>
      <c r="K2601" s="109">
        <f>Вага!K104/1000</f>
        <v>42535.207999999999</v>
      </c>
      <c r="L2601" s="109">
        <f>Вага!L104/1000</f>
        <v>36966.044000000002</v>
      </c>
      <c r="M2601" s="109">
        <f>Вага!M104/1000</f>
        <v>245991.845</v>
      </c>
      <c r="N2601" s="109">
        <f>Вага!N104/1000</f>
        <v>522314.9215</v>
      </c>
      <c r="O2601" s="109">
        <f>Вага!O104/1000</f>
        <v>425139.5068400001</v>
      </c>
      <c r="P2601" s="109">
        <f>Вага!P104/1000</f>
        <v>421883.30099999998</v>
      </c>
      <c r="Q2601" s="109">
        <f>Вага!Q104/1000</f>
        <v>341143.54200000002</v>
      </c>
      <c r="R2601" s="109">
        <f>Вага!R104/1000</f>
        <v>266797.3505</v>
      </c>
      <c r="S2601" s="109">
        <f>Вага!S104/1000</f>
        <v>211241.61499999999</v>
      </c>
      <c r="T2601" s="109">
        <f>Вага!T104/1000</f>
        <v>145639.76800000001</v>
      </c>
      <c r="U2601" s="109">
        <f>Вага!U104/1000</f>
        <v>78484.615999999995</v>
      </c>
      <c r="V2601" s="109">
        <f>Вага!V104/1000</f>
        <v>40666.199999999997</v>
      </c>
      <c r="W2601" s="109">
        <f>Вага!W104/1000</f>
        <v>28738.581999999999</v>
      </c>
      <c r="X2601" s="109">
        <f>Вага!X104/1000</f>
        <v>12270.888000000001</v>
      </c>
      <c r="Y2601" s="109">
        <f>Вага!Y104/1000</f>
        <v>133176.88399999999</v>
      </c>
      <c r="Z2601" s="109">
        <f>Вага!Z104/1000</f>
        <v>287944.56880000001</v>
      </c>
      <c r="AA2601" s="109">
        <f>Вага!AA104/1000</f>
        <v>277641.96600000001</v>
      </c>
      <c r="AB2601" s="109">
        <f>Вага!AB104/1000</f>
        <v>310596.52500000002</v>
      </c>
      <c r="AC2601" s="109">
        <f>Вага!AC104/1000</f>
        <v>211437.08100000001</v>
      </c>
      <c r="AD2601" s="109">
        <f>Вага!AD104/1000</f>
        <v>291383.36550000001</v>
      </c>
      <c r="AE2601" s="109">
        <f>Вага!AE104/1000</f>
        <v>239733.34</v>
      </c>
      <c r="AF2601" s="109">
        <f>Вага!AF104/1000</f>
        <v>270066.69039999996</v>
      </c>
      <c r="AG2601" s="109">
        <f>Вага!AG104/1000</f>
        <v>210605.46400000001</v>
      </c>
      <c r="AH2601" s="109">
        <f>Вага!AH104/1000</f>
        <v>186112.495</v>
      </c>
      <c r="AI2601" s="109">
        <f>Вага!AI104/1000</f>
        <v>105782</v>
      </c>
      <c r="AJ2601" s="109">
        <f>Вага!AJ104/1000</f>
        <v>277422.109</v>
      </c>
      <c r="AK2601" s="109">
        <f>Вага!AK104/1000</f>
        <v>561455.73100000003</v>
      </c>
      <c r="AL2601" s="109">
        <f>Вага!AL104/1000</f>
        <v>531383.03300000005</v>
      </c>
      <c r="AM2601" s="109">
        <f>Вага!AM104/1000</f>
        <v>432677.1040900001</v>
      </c>
      <c r="AN2601" s="109">
        <f>Вага!AN104/1000</f>
        <v>334179.49200000003</v>
      </c>
      <c r="AO2601" s="109">
        <f>Вага!AO104/1000</f>
        <v>175687.34049999999</v>
      </c>
      <c r="AP2601" s="109">
        <f>Вага!AP104/1000</f>
        <v>122210.049</v>
      </c>
      <c r="AQ2601" s="109">
        <f>Вага!AQ104/1000</f>
        <v>103646.591</v>
      </c>
      <c r="AR2601" s="109">
        <f>Вага!AR104/1000</f>
        <v>53277.930999999997</v>
      </c>
      <c r="AS2601" s="109">
        <f>Вага!AS104/1000</f>
        <v>34713.887000000002</v>
      </c>
      <c r="AT2601" s="109">
        <f>Вага!AT104/1000</f>
        <v>8903.3449999999993</v>
      </c>
      <c r="AU2601" s="109">
        <f>Вага!AU104/1000</f>
        <v>889.55</v>
      </c>
      <c r="AV2601" s="109">
        <f>Вага!AV104/1000</f>
        <v>57295.131999999998</v>
      </c>
      <c r="AW2601" s="109">
        <f>Вага!AW104/1000</f>
        <v>344925.26500000001</v>
      </c>
      <c r="AX2601" s="109">
        <f>Вага!AX104/1000</f>
        <v>300779.66499999998</v>
      </c>
      <c r="AY2601" s="109">
        <f>Вага!AY104/1000</f>
        <v>255624.24965000001</v>
      </c>
      <c r="AZ2601" s="109">
        <f>Вага!AZ104/1000</f>
        <v>109407.821</v>
      </c>
      <c r="BA2601" s="109">
        <f>Вага!BA104/1000</f>
        <v>92321.875</v>
      </c>
      <c r="BB2601" s="109">
        <f>Вага!BB104/1000</f>
        <v>86141.660999999993</v>
      </c>
      <c r="BC2601" s="109">
        <f>Вага!BC104/1000</f>
        <v>104727.825</v>
      </c>
      <c r="BD2601" s="109">
        <f>Вага!BD104/1000</f>
        <v>36183.561999999998</v>
      </c>
      <c r="BE2601" s="109">
        <f>Вага!BE104/1000</f>
        <v>44306.254000000001</v>
      </c>
      <c r="BF2601" s="109">
        <f>Вага!BF104/1000</f>
        <v>30986.404999999999</v>
      </c>
    </row>
    <row r="2602" spans="2:58" x14ac:dyDescent="0.35">
      <c r="C2602" t="s">
        <v>1203</v>
      </c>
      <c r="D2602" s="109">
        <f>Вага!D107/1000</f>
        <v>50636.603920000001</v>
      </c>
      <c r="E2602" s="109">
        <f>Вага!E107/1000</f>
        <v>14209.915999999999</v>
      </c>
      <c r="F2602" s="109">
        <f>Вага!F107/1000</f>
        <v>16918.067999999999</v>
      </c>
      <c r="G2602" s="109">
        <f>Вага!G107/1000</f>
        <v>48865.775999999998</v>
      </c>
      <c r="H2602" s="109">
        <f>Вага!H107/1000</f>
        <v>6722.3490000000002</v>
      </c>
      <c r="I2602" s="109">
        <f>Вага!I107/1000</f>
        <v>9478.43</v>
      </c>
      <c r="J2602" s="109">
        <f>Вага!J107/1000</f>
        <v>122786.04700000001</v>
      </c>
      <c r="K2602" s="109">
        <f>Вага!K107/1000</f>
        <v>516769.00599999999</v>
      </c>
      <c r="L2602" s="109">
        <f>Вага!L107/1000</f>
        <v>700826.01399999997</v>
      </c>
      <c r="M2602" s="109">
        <f>Вага!M107/1000</f>
        <v>342038.45</v>
      </c>
      <c r="N2602" s="109">
        <f>Вага!N107/1000</f>
        <v>162362.74299999999</v>
      </c>
      <c r="O2602" s="109">
        <f>Вага!O107/1000</f>
        <v>145401.96919999999</v>
      </c>
      <c r="P2602" s="109">
        <f>Вага!P107/1000</f>
        <v>78545.815000000002</v>
      </c>
      <c r="Q2602" s="109">
        <f>Вага!Q107/1000</f>
        <v>5680.6379999999999</v>
      </c>
      <c r="R2602" s="109">
        <f>Вага!R107/1000</f>
        <v>10992.179</v>
      </c>
      <c r="S2602" s="109">
        <f>Вага!S107/1000</f>
        <v>7445.5550000000003</v>
      </c>
      <c r="T2602" s="109">
        <f>Вага!T107/1000</f>
        <v>11541.35</v>
      </c>
      <c r="U2602" s="109">
        <f>Вага!U107/1000</f>
        <v>14445.924999999999</v>
      </c>
      <c r="V2602" s="109">
        <f>Вага!V107/1000</f>
        <v>329347.47600000002</v>
      </c>
      <c r="W2602" s="109">
        <f>Вага!W107/1000</f>
        <v>656193.09900000005</v>
      </c>
      <c r="X2602" s="109">
        <f>Вага!X107/1000</f>
        <v>586208.59699999995</v>
      </c>
      <c r="Y2602" s="109">
        <f>Вага!Y107/1000</f>
        <v>337550.76299999998</v>
      </c>
      <c r="Z2602" s="109">
        <f>Вага!Z107/1000</f>
        <v>324156.18199999997</v>
      </c>
      <c r="AA2602" s="109">
        <f>Вага!AA107/1000</f>
        <v>78471.042000000001</v>
      </c>
      <c r="AB2602" s="109">
        <f>Вага!AB107/1000</f>
        <v>150026.39300000001</v>
      </c>
      <c r="AC2602" s="109">
        <f>Вага!AC107/1000</f>
        <v>8034.82</v>
      </c>
      <c r="AD2602" s="109">
        <f>Вага!AD107/1000</f>
        <v>11187.121999999999</v>
      </c>
      <c r="AE2602" s="109">
        <f>Вага!AE107/1000</f>
        <v>4985.07</v>
      </c>
      <c r="AF2602" s="109">
        <f>Вага!AF107/1000</f>
        <v>4254.4290000000001</v>
      </c>
      <c r="AG2602" s="109">
        <f>Вага!AG107/1000</f>
        <v>2491.0239999999999</v>
      </c>
      <c r="AH2602" s="109">
        <f>Вага!AH107/1000</f>
        <v>487160.80660000001</v>
      </c>
      <c r="AI2602" s="109">
        <f>Вага!AI107/1000</f>
        <v>871698.31099999999</v>
      </c>
      <c r="AJ2602" s="109">
        <f>Вага!AJ107/1000</f>
        <v>714453.19091</v>
      </c>
      <c r="AK2602" s="109">
        <f>Вага!AK107/1000</f>
        <v>587859.37060000002</v>
      </c>
      <c r="AL2602" s="109">
        <f>Вага!AL107/1000</f>
        <v>233275.321</v>
      </c>
      <c r="AM2602" s="109">
        <f>Вага!AM107/1000</f>
        <v>84872.551000000007</v>
      </c>
      <c r="AN2602" s="109">
        <f>Вага!AN107/1000</f>
        <v>2469.915</v>
      </c>
      <c r="AO2602" s="109">
        <f>Вага!AO107/1000</f>
        <v>2219.02</v>
      </c>
      <c r="AP2602" s="109">
        <f>Вага!AP107/1000</f>
        <v>2277.5</v>
      </c>
      <c r="AQ2602" s="109">
        <f>Вага!AQ107/1000</f>
        <v>5435.68</v>
      </c>
      <c r="AR2602" s="109">
        <f>Вага!AR107/1000</f>
        <v>1275.9715000000001</v>
      </c>
      <c r="AS2602" s="109">
        <f>Вага!AS107/1000</f>
        <v>4135.5200000000004</v>
      </c>
      <c r="AT2602" s="109">
        <f>Вага!AT107/1000</f>
        <v>182849.99799999999</v>
      </c>
      <c r="AU2602" s="109">
        <f>Вага!AU107/1000</f>
        <v>880236.50615000003</v>
      </c>
      <c r="AV2602" s="109">
        <f>Вага!AV107/1000</f>
        <v>546213.21889999998</v>
      </c>
      <c r="AW2602" s="109">
        <f>Вага!AW107/1000</f>
        <v>315999.21999999997</v>
      </c>
      <c r="AX2602" s="109">
        <f>Вага!AX107/1000</f>
        <v>276305.93</v>
      </c>
      <c r="AY2602" s="109">
        <f>Вага!AY107/1000</f>
        <v>164981.71100000001</v>
      </c>
      <c r="AZ2602" s="109">
        <f>Вага!AZ107/1000</f>
        <v>11034</v>
      </c>
      <c r="BA2602" s="109">
        <f>Вага!BA107/1000</f>
        <v>3355.39</v>
      </c>
      <c r="BB2602" s="109">
        <f>Вага!BB107/1000</f>
        <v>12900.722</v>
      </c>
      <c r="BC2602" s="109">
        <f>Вага!BC107/1000</f>
        <v>2532.58</v>
      </c>
      <c r="BD2602" s="109">
        <f>Вага!BD107/1000</f>
        <v>1425.4349999999999</v>
      </c>
      <c r="BE2602" s="109">
        <f>Вага!BE107/1000</f>
        <v>376.16659999999996</v>
      </c>
      <c r="BF2602" s="109">
        <f>Вага!BF107/1000</f>
        <v>52018.423320000002</v>
      </c>
    </row>
    <row r="2603" spans="2:58" x14ac:dyDescent="0.35">
      <c r="C2603" t="s">
        <v>1204</v>
      </c>
      <c r="D2603" s="109">
        <f>Вага!D108/1000</f>
        <v>3913.7812200000003</v>
      </c>
      <c r="E2603" s="109">
        <f>Вага!E108/1000</f>
        <v>11556.7755</v>
      </c>
      <c r="F2603" s="109">
        <f>Вага!F108/1000</f>
        <v>19730.409879999999</v>
      </c>
      <c r="G2603" s="109">
        <f>Вага!G108/1000</f>
        <v>7697.77736</v>
      </c>
      <c r="H2603" s="109">
        <f>Вага!H108/1000</f>
        <v>5687.8670000000002</v>
      </c>
      <c r="I2603" s="109">
        <f>Вага!I108/1000</f>
        <v>5619.9300499999999</v>
      </c>
      <c r="J2603" s="109">
        <f>Вага!J108/1000</f>
        <v>1596.6378</v>
      </c>
      <c r="K2603" s="109">
        <f>Вага!K108/1000</f>
        <v>1349.3236000000002</v>
      </c>
      <c r="L2603" s="109">
        <f>Вага!L108/1000</f>
        <v>2342.4986699999999</v>
      </c>
      <c r="M2603" s="109">
        <f>Вага!M108/1000</f>
        <v>3624.5533300000002</v>
      </c>
      <c r="N2603" s="109">
        <f>Вага!N108/1000</f>
        <v>3907.6892599999996</v>
      </c>
      <c r="O2603" s="109">
        <f>Вага!O108/1000</f>
        <v>6345.4090999999999</v>
      </c>
      <c r="P2603" s="109">
        <f>Вага!P108/1000</f>
        <v>2426.1767300000001</v>
      </c>
      <c r="Q2603" s="109">
        <f>Вага!Q108/1000</f>
        <v>4125.6930599999996</v>
      </c>
      <c r="R2603" s="109">
        <f>Вага!R108/1000</f>
        <v>1804.5588600000001</v>
      </c>
      <c r="S2603" s="109">
        <f>Вага!S108/1000</f>
        <v>3766.8590199999999</v>
      </c>
      <c r="T2603" s="109">
        <f>Вага!T108/1000</f>
        <v>1394.9390000000001</v>
      </c>
      <c r="U2603" s="109">
        <f>Вага!U108/1000</f>
        <v>5145.4713000000002</v>
      </c>
      <c r="V2603" s="109">
        <f>Вага!V108/1000</f>
        <v>2029.511</v>
      </c>
      <c r="W2603" s="109">
        <f>Вага!W108/1000</f>
        <v>1606.9929999999999</v>
      </c>
      <c r="X2603" s="109">
        <f>Вага!X108/1000</f>
        <v>2713.5602999999996</v>
      </c>
      <c r="Y2603" s="109">
        <f>Вага!Y108/1000</f>
        <v>10374.82323</v>
      </c>
      <c r="Z2603" s="109">
        <f>Вага!Z108/1000</f>
        <v>12865.434369999999</v>
      </c>
      <c r="AA2603" s="109">
        <f>Вага!AA108/1000</f>
        <v>10530.245500000001</v>
      </c>
      <c r="AB2603" s="109">
        <f>Вага!AB108/1000</f>
        <v>2668.7334799999999</v>
      </c>
      <c r="AC2603" s="109">
        <f>Вага!AC108/1000</f>
        <v>15355.582920000001</v>
      </c>
      <c r="AD2603" s="109">
        <f>Вага!AD108/1000</f>
        <v>15696.63049</v>
      </c>
      <c r="AE2603" s="109">
        <f>Вага!AE108/1000</f>
        <v>22167.212100000001</v>
      </c>
      <c r="AF2603" s="109">
        <f>Вага!AF108/1000</f>
        <v>3370.7130000000002</v>
      </c>
      <c r="AG2603" s="109">
        <f>Вага!AG108/1000</f>
        <v>3906.5075000000002</v>
      </c>
      <c r="AH2603" s="109">
        <f>Вага!AH108/1000</f>
        <v>2743.2498999999998</v>
      </c>
      <c r="AI2603" s="109">
        <f>Вага!AI108/1000</f>
        <v>2221.94875</v>
      </c>
      <c r="AJ2603" s="109">
        <f>Вага!AJ108/1000</f>
        <v>2371.2489100000003</v>
      </c>
      <c r="AK2603" s="109">
        <f>Вага!AK108/1000</f>
        <v>2750.8424599999998</v>
      </c>
      <c r="AL2603" s="109">
        <f>Вага!AL108/1000</f>
        <v>3575.8276800000003</v>
      </c>
      <c r="AM2603" s="109">
        <f>Вага!AM108/1000</f>
        <v>5477.7507999999998</v>
      </c>
      <c r="AN2603" s="109">
        <f>Вага!AN108/1000</f>
        <v>5170.4773299999997</v>
      </c>
      <c r="AO2603" s="109">
        <f>Вага!AO108/1000</f>
        <v>3720.7056600000001</v>
      </c>
      <c r="AP2603" s="109">
        <f>Вага!AP108/1000</f>
        <v>3667.3445999999999</v>
      </c>
      <c r="AQ2603" s="109">
        <f>Вага!AQ108/1000</f>
        <v>8520.6653800000004</v>
      </c>
      <c r="AR2603" s="109">
        <f>Вага!AR108/1000</f>
        <v>9998.2685999999994</v>
      </c>
      <c r="AS2603" s="109">
        <f>Вага!AS108/1000</f>
        <v>2333.8735000000001</v>
      </c>
      <c r="AT2603" s="109">
        <f>Вага!AT108/1000</f>
        <v>3374.6701000000003</v>
      </c>
      <c r="AU2603" s="109">
        <f>Вага!AU108/1000</f>
        <v>2225.2002499999999</v>
      </c>
      <c r="AV2603" s="109">
        <f>Вага!AV108/1000</f>
        <v>7667.3928699999997</v>
      </c>
      <c r="AW2603" s="109">
        <f>Вага!AW108/1000</f>
        <v>69183.460200000001</v>
      </c>
      <c r="AX2603" s="109">
        <f>Вага!AX108/1000</f>
        <v>37906.568880000006</v>
      </c>
      <c r="AY2603" s="109">
        <f>Вага!AY108/1000</f>
        <v>34214.107619999995</v>
      </c>
      <c r="AZ2603" s="109">
        <f>Вага!AZ108/1000</f>
        <v>12431.70102</v>
      </c>
      <c r="BA2603" s="109">
        <f>Вага!BA108/1000</f>
        <v>19572.987069999999</v>
      </c>
      <c r="BB2603" s="109">
        <f>Вага!BB108/1000</f>
        <v>1967.8176799999999</v>
      </c>
      <c r="BC2603" s="109">
        <f>Вага!BC108/1000</f>
        <v>1994.3896499999998</v>
      </c>
      <c r="BD2603" s="109">
        <f>Вага!BD108/1000</f>
        <v>4064.9193500000001</v>
      </c>
      <c r="BE2603" s="109">
        <f>Вага!BE108/1000</f>
        <v>593.32759999999996</v>
      </c>
      <c r="BF2603" s="109">
        <f>Вага!BF108/1000</f>
        <v>459.0421</v>
      </c>
    </row>
    <row r="2605" spans="2:58" x14ac:dyDescent="0.35">
      <c r="B2605" t="s">
        <v>1206</v>
      </c>
    </row>
    <row r="2606" spans="2:58" x14ac:dyDescent="0.35">
      <c r="C2606" t="s">
        <v>1198</v>
      </c>
      <c r="D2606">
        <v>3651.2</v>
      </c>
      <c r="E2606">
        <v>3776.1</v>
      </c>
      <c r="F2606">
        <v>3855.5</v>
      </c>
      <c r="G2606">
        <v>3878.7</v>
      </c>
      <c r="H2606">
        <v>3891.9</v>
      </c>
      <c r="I2606">
        <v>3865.9</v>
      </c>
      <c r="J2606">
        <v>3850.7</v>
      </c>
      <c r="K2606">
        <v>3859.1</v>
      </c>
      <c r="L2606">
        <v>3850.4</v>
      </c>
      <c r="M2606">
        <v>3837</v>
      </c>
      <c r="N2606">
        <v>3789.4</v>
      </c>
      <c r="O2606">
        <v>3795.4</v>
      </c>
      <c r="P2606">
        <v>4011.4</v>
      </c>
      <c r="Q2606">
        <v>4193.2</v>
      </c>
      <c r="R2606">
        <v>4264.2</v>
      </c>
      <c r="S2606">
        <v>4326.3</v>
      </c>
      <c r="T2606">
        <v>4362.1000000000004</v>
      </c>
      <c r="U2606">
        <v>4366.8</v>
      </c>
      <c r="V2606">
        <v>4366</v>
      </c>
      <c r="W2606">
        <v>4519</v>
      </c>
      <c r="X2606">
        <v>4519</v>
      </c>
      <c r="Y2606">
        <v>4455.6000000000004</v>
      </c>
      <c r="Z2606">
        <v>4442.7</v>
      </c>
      <c r="AA2606">
        <v>4434.6000000000004</v>
      </c>
      <c r="AB2606">
        <v>4533.3999999999996</v>
      </c>
      <c r="AC2606">
        <v>4583.3</v>
      </c>
      <c r="AD2606">
        <v>4581.6000000000004</v>
      </c>
      <c r="AE2606">
        <v>4571.8999999999996</v>
      </c>
      <c r="AF2606">
        <v>4572</v>
      </c>
      <c r="AG2606">
        <v>4514.1000000000004</v>
      </c>
      <c r="AH2606">
        <v>4412.5</v>
      </c>
      <c r="AI2606">
        <v>4311.3999999999996</v>
      </c>
      <c r="AJ2606">
        <v>4193.8999999999996</v>
      </c>
      <c r="AK2606">
        <v>4047.4</v>
      </c>
      <c r="AL2606">
        <v>3972.9</v>
      </c>
      <c r="AM2606">
        <v>3951.7</v>
      </c>
      <c r="AN2606">
        <v>4016.7</v>
      </c>
      <c r="AO2606">
        <v>4185.8</v>
      </c>
      <c r="AP2606">
        <v>4227.5</v>
      </c>
      <c r="AQ2606">
        <v>4340.2</v>
      </c>
      <c r="AR2606">
        <v>4403</v>
      </c>
      <c r="AS2606">
        <v>4417.8999999999996</v>
      </c>
      <c r="AT2606">
        <v>4479.7</v>
      </c>
      <c r="AU2606">
        <v>4560.2</v>
      </c>
      <c r="AV2606">
        <v>4655.7</v>
      </c>
      <c r="AW2606">
        <v>4787.7</v>
      </c>
      <c r="AX2606">
        <v>4965.6000000000004</v>
      </c>
      <c r="AY2606">
        <v>5085.3</v>
      </c>
      <c r="AZ2606">
        <v>6763</v>
      </c>
      <c r="BA2606">
        <v>6874.4</v>
      </c>
      <c r="BB2606">
        <v>6920</v>
      </c>
      <c r="BC2606">
        <v>6847.2</v>
      </c>
      <c r="BD2606">
        <v>6885.3</v>
      </c>
      <c r="BE2606">
        <v>6809</v>
      </c>
      <c r="BF2606">
        <v>6414.3</v>
      </c>
    </row>
    <row r="2607" spans="2:58" x14ac:dyDescent="0.35">
      <c r="C2607" t="s">
        <v>1199</v>
      </c>
      <c r="D2607">
        <v>3830.5</v>
      </c>
      <c r="E2607">
        <v>3933.3</v>
      </c>
      <c r="F2607">
        <v>4004.1</v>
      </c>
      <c r="G2607">
        <v>4027.5</v>
      </c>
      <c r="H2607">
        <v>4024.1</v>
      </c>
      <c r="I2607">
        <v>3976.5</v>
      </c>
      <c r="J2607">
        <v>3939.1</v>
      </c>
      <c r="K2607">
        <v>3916.6</v>
      </c>
      <c r="L2607">
        <v>3896.6</v>
      </c>
      <c r="M2607">
        <v>3910</v>
      </c>
      <c r="N2607">
        <v>3931.2</v>
      </c>
      <c r="O2607">
        <v>3946.2</v>
      </c>
      <c r="P2607">
        <v>4241.7</v>
      </c>
      <c r="Q2607">
        <v>4377</v>
      </c>
      <c r="R2607">
        <v>4416.8</v>
      </c>
      <c r="S2607">
        <v>4451</v>
      </c>
      <c r="T2607">
        <v>4465.1000000000004</v>
      </c>
      <c r="U2607">
        <v>4449.8</v>
      </c>
      <c r="V2607">
        <v>4414.2</v>
      </c>
      <c r="W2607">
        <v>4552.8</v>
      </c>
      <c r="X2607">
        <v>4600.1000000000004</v>
      </c>
      <c r="Y2607">
        <v>4639.7</v>
      </c>
      <c r="Z2607">
        <v>4676.8</v>
      </c>
      <c r="AA2607">
        <v>4710.8</v>
      </c>
      <c r="AB2607">
        <v>5204.6000000000004</v>
      </c>
      <c r="AC2607">
        <v>5342.4</v>
      </c>
      <c r="AD2607">
        <v>5253.5</v>
      </c>
      <c r="AE2607">
        <v>5191.1000000000004</v>
      </c>
      <c r="AF2607">
        <v>5132.3</v>
      </c>
      <c r="AG2607">
        <v>4992.1000000000004</v>
      </c>
      <c r="AH2607">
        <v>4609.7</v>
      </c>
      <c r="AI2607">
        <v>4418.3999999999996</v>
      </c>
      <c r="AJ2607">
        <v>4334.1000000000004</v>
      </c>
      <c r="AK2607">
        <v>4294.7</v>
      </c>
      <c r="AL2607">
        <v>4276.1000000000004</v>
      </c>
      <c r="AM2607">
        <v>4260.6000000000004</v>
      </c>
      <c r="AN2607">
        <v>4476.5</v>
      </c>
      <c r="AO2607">
        <v>4564.3</v>
      </c>
      <c r="AP2607">
        <v>4556.3999999999996</v>
      </c>
      <c r="AQ2607">
        <v>4671.1000000000004</v>
      </c>
      <c r="AR2607">
        <v>4736</v>
      </c>
      <c r="AS2607">
        <v>4759.3</v>
      </c>
      <c r="AT2607">
        <v>4761.3999999999996</v>
      </c>
      <c r="AU2607">
        <v>4800.7</v>
      </c>
      <c r="AV2607">
        <v>4882.1000000000004</v>
      </c>
      <c r="AW2607">
        <v>4965.5</v>
      </c>
      <c r="AX2607">
        <v>5066.8999999999996</v>
      </c>
      <c r="AY2607">
        <v>5155</v>
      </c>
      <c r="AZ2607">
        <v>6986</v>
      </c>
      <c r="BA2607">
        <v>7194</v>
      </c>
      <c r="BB2607">
        <v>7151.7</v>
      </c>
      <c r="BC2607">
        <v>6942</v>
      </c>
      <c r="BD2607">
        <v>6901.9</v>
      </c>
      <c r="BE2607">
        <v>6830.7</v>
      </c>
      <c r="BF2607">
        <v>6317.7</v>
      </c>
    </row>
    <row r="2608" spans="2:58" x14ac:dyDescent="0.35">
      <c r="C2608" t="s">
        <v>1200</v>
      </c>
      <c r="D2608">
        <v>3503.9</v>
      </c>
      <c r="E2608">
        <v>3606.7</v>
      </c>
      <c r="F2608">
        <v>3654.3</v>
      </c>
      <c r="G2608">
        <v>3670.9</v>
      </c>
      <c r="H2608">
        <v>3671.2</v>
      </c>
      <c r="I2608">
        <v>3654.9</v>
      </c>
      <c r="J2608">
        <v>3650.2</v>
      </c>
      <c r="K2608">
        <v>3647.6</v>
      </c>
      <c r="L2608">
        <v>3631</v>
      </c>
      <c r="M2608">
        <v>3574</v>
      </c>
      <c r="N2608">
        <v>3462.9</v>
      </c>
      <c r="O2608">
        <v>3472.3</v>
      </c>
      <c r="P2608">
        <v>3703.4</v>
      </c>
      <c r="Q2608">
        <v>3886.5</v>
      </c>
      <c r="R2608">
        <v>4002.2</v>
      </c>
      <c r="S2608">
        <v>4075.7</v>
      </c>
      <c r="T2608">
        <v>4114.8999999999996</v>
      </c>
      <c r="U2608">
        <v>4113.8</v>
      </c>
      <c r="V2608">
        <v>4109.7</v>
      </c>
      <c r="W2608">
        <v>4106.6000000000004</v>
      </c>
      <c r="X2608">
        <v>4044.3</v>
      </c>
      <c r="Y2608">
        <v>3922.7</v>
      </c>
      <c r="Z2608">
        <v>3867.3</v>
      </c>
      <c r="AA2608">
        <v>3844.9</v>
      </c>
      <c r="AB2608">
        <v>3848</v>
      </c>
      <c r="AC2608">
        <v>3929.9</v>
      </c>
      <c r="AD2608">
        <v>3923.4</v>
      </c>
      <c r="AE2608">
        <v>3904.8</v>
      </c>
      <c r="AF2608">
        <v>3887</v>
      </c>
      <c r="AG2608">
        <v>3880.3</v>
      </c>
      <c r="AH2608">
        <v>3880.4</v>
      </c>
      <c r="AI2608">
        <v>3881.1</v>
      </c>
      <c r="AJ2608">
        <v>3712.5</v>
      </c>
      <c r="AK2608">
        <v>3493.4</v>
      </c>
      <c r="AL2608">
        <v>3417.3</v>
      </c>
      <c r="AM2608">
        <v>3397.4</v>
      </c>
      <c r="AN2608">
        <v>3423.7</v>
      </c>
      <c r="AO2608">
        <v>3660.6</v>
      </c>
      <c r="AP2608">
        <v>3716.3</v>
      </c>
      <c r="AQ2608">
        <v>3832.7</v>
      </c>
      <c r="AR2608">
        <v>3853.7</v>
      </c>
      <c r="AS2608">
        <v>3863.2</v>
      </c>
      <c r="AT2608">
        <v>3869.1</v>
      </c>
      <c r="AU2608">
        <v>3889.9</v>
      </c>
      <c r="AV2608">
        <v>3944.7</v>
      </c>
      <c r="AW2608">
        <v>4375.3</v>
      </c>
      <c r="AX2608">
        <v>4777.8</v>
      </c>
      <c r="AY2608">
        <v>4936.3999999999996</v>
      </c>
      <c r="AZ2608">
        <v>6589.2</v>
      </c>
      <c r="BA2608">
        <v>6660.7</v>
      </c>
      <c r="BB2608">
        <v>6689</v>
      </c>
      <c r="BC2608">
        <v>6671.4</v>
      </c>
      <c r="BD2608">
        <v>6770.7</v>
      </c>
      <c r="BE2608">
        <v>6790.1</v>
      </c>
      <c r="BF2608">
        <v>6787.8</v>
      </c>
    </row>
    <row r="2609" spans="2:63" x14ac:dyDescent="0.35">
      <c r="C2609" t="s">
        <v>1201</v>
      </c>
      <c r="D2609">
        <v>3602.9</v>
      </c>
      <c r="E2609">
        <v>3729.7</v>
      </c>
      <c r="F2609">
        <v>3888.2</v>
      </c>
      <c r="G2609">
        <v>3910.2</v>
      </c>
      <c r="H2609">
        <v>3900.2</v>
      </c>
      <c r="I2609">
        <v>3837.2</v>
      </c>
      <c r="J2609">
        <v>3741.1</v>
      </c>
      <c r="K2609">
        <v>3774.9</v>
      </c>
      <c r="L2609">
        <v>3792.4</v>
      </c>
      <c r="M2609">
        <v>3835.7</v>
      </c>
      <c r="N2609">
        <v>3899.6</v>
      </c>
      <c r="O2609">
        <v>3919.8</v>
      </c>
      <c r="P2609">
        <v>4662.1000000000004</v>
      </c>
      <c r="Q2609">
        <v>4758.8</v>
      </c>
      <c r="R2609">
        <v>4861.2</v>
      </c>
      <c r="S2609">
        <v>4918</v>
      </c>
      <c r="T2609">
        <v>5011.7</v>
      </c>
      <c r="U2609">
        <v>4749.3999999999996</v>
      </c>
      <c r="V2609">
        <v>4707.8</v>
      </c>
      <c r="W2609">
        <v>4896.8</v>
      </c>
      <c r="X2609">
        <v>5003.7</v>
      </c>
      <c r="Y2609">
        <v>5086</v>
      </c>
      <c r="Z2609">
        <v>5150.3999999999996</v>
      </c>
      <c r="AA2609">
        <v>5172.3999999999996</v>
      </c>
      <c r="AB2609">
        <v>6633.3</v>
      </c>
      <c r="AC2609">
        <v>6651.7</v>
      </c>
      <c r="AD2609">
        <v>6690</v>
      </c>
      <c r="AE2609">
        <v>6630.9</v>
      </c>
      <c r="AF2609">
        <v>6595.4</v>
      </c>
      <c r="AG2609">
        <v>5356.9</v>
      </c>
      <c r="AH2609">
        <v>4975.3</v>
      </c>
      <c r="AI2609">
        <v>4685.7</v>
      </c>
      <c r="AJ2609">
        <v>4595.3999999999996</v>
      </c>
      <c r="AK2609">
        <v>4558.3</v>
      </c>
      <c r="AL2609">
        <v>4521.1000000000004</v>
      </c>
      <c r="AM2609">
        <v>4493.8999999999996</v>
      </c>
      <c r="AN2609">
        <v>4191</v>
      </c>
      <c r="AO2609">
        <v>4229.2</v>
      </c>
      <c r="AP2609">
        <v>4253.3999999999996</v>
      </c>
      <c r="AQ2609">
        <v>4292.3</v>
      </c>
      <c r="AR2609">
        <v>4365.8999999999996</v>
      </c>
      <c r="AS2609">
        <v>4329.7</v>
      </c>
      <c r="AT2609">
        <v>4299.5</v>
      </c>
      <c r="AU2609">
        <v>4367.1000000000004</v>
      </c>
      <c r="AV2609">
        <v>4418.5</v>
      </c>
      <c r="AW2609">
        <v>4481.1000000000004</v>
      </c>
      <c r="AX2609">
        <v>4559.6000000000004</v>
      </c>
      <c r="AY2609">
        <v>4625.1000000000004</v>
      </c>
      <c r="AZ2609">
        <v>6250</v>
      </c>
      <c r="BA2609">
        <v>6342.6</v>
      </c>
      <c r="BB2609">
        <v>6503.7</v>
      </c>
      <c r="BC2609">
        <v>6580</v>
      </c>
      <c r="BD2609">
        <v>6618.1</v>
      </c>
      <c r="BE2609">
        <v>6354.3</v>
      </c>
      <c r="BF2609">
        <v>5790</v>
      </c>
    </row>
    <row r="2610" spans="2:63" x14ac:dyDescent="0.35">
      <c r="C2610" t="s">
        <v>1202</v>
      </c>
      <c r="D2610">
        <v>9260.1</v>
      </c>
      <c r="E2610">
        <v>9251.2000000000007</v>
      </c>
      <c r="F2610">
        <v>9344.2999999999993</v>
      </c>
      <c r="G2610">
        <v>9473.2000000000007</v>
      </c>
      <c r="H2610">
        <v>9534.7000000000007</v>
      </c>
      <c r="I2610">
        <v>9557.9</v>
      </c>
      <c r="J2610">
        <v>9536.9</v>
      </c>
      <c r="K2610">
        <v>9483.1</v>
      </c>
      <c r="L2610">
        <v>9338.6</v>
      </c>
      <c r="M2610">
        <v>9222.7999999999993</v>
      </c>
      <c r="N2610">
        <v>9202</v>
      </c>
      <c r="O2610">
        <v>9282.4</v>
      </c>
      <c r="P2610">
        <v>9517.2000000000007</v>
      </c>
      <c r="Q2610">
        <v>9900.6</v>
      </c>
      <c r="R2610">
        <v>10041.1</v>
      </c>
      <c r="S2610">
        <v>10253.299999999999</v>
      </c>
      <c r="T2610">
        <v>10478.799999999999</v>
      </c>
      <c r="U2610">
        <v>10532.2</v>
      </c>
      <c r="V2610">
        <v>10535.1</v>
      </c>
      <c r="W2610">
        <v>10517</v>
      </c>
      <c r="X2610">
        <v>10227.299999999999</v>
      </c>
      <c r="Y2610">
        <v>9909.2999999999993</v>
      </c>
      <c r="Z2610">
        <v>9736.9</v>
      </c>
      <c r="AA2610">
        <v>9636.5</v>
      </c>
      <c r="AB2610">
        <v>8488.1</v>
      </c>
      <c r="AC2610">
        <v>8471.2999999999993</v>
      </c>
      <c r="AD2610">
        <v>8414.4</v>
      </c>
      <c r="AE2610">
        <v>6630.9</v>
      </c>
      <c r="AF2610">
        <v>8329.2999999999993</v>
      </c>
      <c r="AG2610">
        <v>8256.9</v>
      </c>
      <c r="AH2610">
        <v>8230.7000000000007</v>
      </c>
      <c r="AI2610">
        <v>8199</v>
      </c>
      <c r="AJ2610">
        <v>8021.1</v>
      </c>
      <c r="AK2610">
        <v>7900</v>
      </c>
      <c r="AL2610">
        <v>7857.2</v>
      </c>
      <c r="AM2610">
        <v>7825.7</v>
      </c>
      <c r="AN2610">
        <v>7457.4</v>
      </c>
      <c r="AO2610">
        <v>8112.7</v>
      </c>
      <c r="AP2610">
        <v>8437.7999999999993</v>
      </c>
      <c r="AQ2610">
        <v>8621.2999999999993</v>
      </c>
      <c r="AR2610">
        <v>9020.1</v>
      </c>
      <c r="AS2610">
        <v>9195.7000000000007</v>
      </c>
      <c r="AT2610">
        <v>9255.2999999999993</v>
      </c>
      <c r="AU2610">
        <v>9271.4</v>
      </c>
      <c r="AV2610">
        <v>9477.2000000000007</v>
      </c>
      <c r="AW2610">
        <v>9856.2000000000007</v>
      </c>
      <c r="AX2610">
        <v>10457.299999999999</v>
      </c>
      <c r="AY2610">
        <v>10876.9</v>
      </c>
      <c r="AZ2610">
        <v>14784.8</v>
      </c>
      <c r="BA2610">
        <v>15595.7</v>
      </c>
      <c r="BB2610">
        <v>15740.8</v>
      </c>
      <c r="BC2610">
        <v>15983.3</v>
      </c>
      <c r="BD2610">
        <v>16175.7</v>
      </c>
      <c r="BE2610">
        <v>16205.7</v>
      </c>
      <c r="BF2610">
        <v>16202.3</v>
      </c>
    </row>
    <row r="2611" spans="2:63" x14ac:dyDescent="0.35">
      <c r="C2611" t="s">
        <v>1203</v>
      </c>
      <c r="D2611">
        <v>9848.9</v>
      </c>
      <c r="E2611">
        <v>9925.7999999999993</v>
      </c>
      <c r="F2611">
        <v>9834.9</v>
      </c>
      <c r="G2611">
        <v>9854</v>
      </c>
      <c r="H2611">
        <v>9855</v>
      </c>
      <c r="I2611">
        <v>9707.9</v>
      </c>
      <c r="J2611">
        <v>9868.7000000000007</v>
      </c>
      <c r="K2611">
        <v>9939.2000000000007</v>
      </c>
      <c r="L2611">
        <v>9950</v>
      </c>
      <c r="M2611">
        <v>9948.1</v>
      </c>
      <c r="N2611">
        <v>9955.5</v>
      </c>
      <c r="O2611">
        <v>9948</v>
      </c>
      <c r="P2611">
        <v>9325.1</v>
      </c>
      <c r="Q2611">
        <v>10046.1</v>
      </c>
      <c r="R2611">
        <v>10046.1</v>
      </c>
      <c r="S2611">
        <v>10021.200000000001</v>
      </c>
      <c r="T2611">
        <v>9703.2000000000007</v>
      </c>
      <c r="U2611">
        <v>9642.9</v>
      </c>
      <c r="V2611">
        <v>9771</v>
      </c>
      <c r="W2611">
        <v>10008.9</v>
      </c>
      <c r="X2611">
        <v>10051.799999999999</v>
      </c>
      <c r="Y2611">
        <v>10059</v>
      </c>
      <c r="Z2611">
        <v>10066.200000000001</v>
      </c>
      <c r="AA2611">
        <v>10071.4</v>
      </c>
      <c r="AB2611">
        <v>9395.4</v>
      </c>
      <c r="AC2611">
        <v>10231.799999999999</v>
      </c>
      <c r="AD2611">
        <v>9115.7000000000007</v>
      </c>
      <c r="AE2611">
        <v>9145.2999999999993</v>
      </c>
      <c r="AF2611">
        <v>9185.5</v>
      </c>
      <c r="AG2611">
        <v>9795.4</v>
      </c>
      <c r="AH2611">
        <v>9657.9</v>
      </c>
      <c r="AI2611">
        <v>9544.7000000000007</v>
      </c>
      <c r="AJ2611">
        <v>9535.5</v>
      </c>
      <c r="AK2611">
        <v>9533</v>
      </c>
      <c r="AL2611">
        <v>9530.5</v>
      </c>
      <c r="AM2611">
        <v>9528.9</v>
      </c>
    </row>
    <row r="2612" spans="2:63" x14ac:dyDescent="0.35">
      <c r="C2612" t="s">
        <v>1204</v>
      </c>
      <c r="D2612">
        <v>9068.2000000000007</v>
      </c>
      <c r="E2612">
        <v>9207.7000000000007</v>
      </c>
      <c r="F2612">
        <v>9167.2000000000007</v>
      </c>
      <c r="G2612">
        <v>9123.2999999999993</v>
      </c>
      <c r="H2612">
        <v>9154.7000000000007</v>
      </c>
      <c r="I2612">
        <v>9133.2000000000007</v>
      </c>
      <c r="J2612">
        <v>9087.6</v>
      </c>
      <c r="K2612">
        <v>9101.5</v>
      </c>
      <c r="L2612">
        <v>8970.4</v>
      </c>
      <c r="M2612">
        <v>8906.7000000000007</v>
      </c>
      <c r="N2612">
        <v>8831.1</v>
      </c>
      <c r="O2612">
        <v>8897.7000000000007</v>
      </c>
      <c r="P2612">
        <v>9524.7000000000007</v>
      </c>
      <c r="Q2612">
        <v>9570.9</v>
      </c>
      <c r="R2612">
        <v>9637.7999999999993</v>
      </c>
      <c r="S2612">
        <v>9719</v>
      </c>
      <c r="T2612">
        <v>9805.2999999999993</v>
      </c>
      <c r="U2612">
        <v>9822.9</v>
      </c>
      <c r="V2612">
        <v>9820.2000000000007</v>
      </c>
      <c r="W2612">
        <v>9784.7999999999993</v>
      </c>
      <c r="X2612">
        <v>9481</v>
      </c>
      <c r="Y2612">
        <v>9290</v>
      </c>
      <c r="Z2612">
        <v>9208.4</v>
      </c>
      <c r="AA2612">
        <v>9147.9</v>
      </c>
      <c r="AB2612">
        <v>8313.1</v>
      </c>
      <c r="AC2612">
        <v>8703.6</v>
      </c>
      <c r="AD2612">
        <v>8763.7000000000007</v>
      </c>
      <c r="AE2612">
        <v>8781.5</v>
      </c>
      <c r="AF2612">
        <v>8769.2000000000007</v>
      </c>
      <c r="AG2612">
        <v>8776.6</v>
      </c>
      <c r="AH2612">
        <v>8776.7000000000007</v>
      </c>
      <c r="AI2612">
        <v>8649</v>
      </c>
      <c r="AJ2612">
        <v>8407.7999999999993</v>
      </c>
      <c r="AK2612">
        <v>8202.7000000000007</v>
      </c>
      <c r="AL2612">
        <v>8082.9</v>
      </c>
      <c r="AM2612">
        <v>8040.8</v>
      </c>
      <c r="AN2612">
        <v>8177.1</v>
      </c>
      <c r="AO2612">
        <v>8261.6</v>
      </c>
      <c r="AP2612">
        <v>8170.2</v>
      </c>
      <c r="AQ2612">
        <v>8407.5</v>
      </c>
      <c r="AR2612">
        <v>8516.6</v>
      </c>
      <c r="AS2612">
        <v>8622</v>
      </c>
      <c r="AT2612">
        <v>8609.7000000000007</v>
      </c>
      <c r="AU2612">
        <v>8622.2999999999993</v>
      </c>
      <c r="AV2612">
        <v>9116</v>
      </c>
      <c r="AW2612">
        <v>9674.7999999999993</v>
      </c>
      <c r="AX2612">
        <v>10161.799999999999</v>
      </c>
      <c r="AY2612">
        <v>10773.1</v>
      </c>
      <c r="AZ2612">
        <v>17141.099999999999</v>
      </c>
      <c r="BA2612">
        <v>17381.8</v>
      </c>
      <c r="BB2612">
        <v>18107.2</v>
      </c>
      <c r="BC2612">
        <v>18445.599999999999</v>
      </c>
      <c r="BD2612">
        <v>18644.900000000001</v>
      </c>
      <c r="BE2612">
        <v>18630.400000000001</v>
      </c>
      <c r="BF2612">
        <v>18494.7</v>
      </c>
    </row>
    <row r="2614" spans="2:63" x14ac:dyDescent="0.35">
      <c r="B2614" t="s">
        <v>1207</v>
      </c>
    </row>
    <row r="2615" spans="2:63" x14ac:dyDescent="0.35">
      <c r="C2615" t="s">
        <v>1198</v>
      </c>
      <c r="D2615">
        <v>10053709</v>
      </c>
      <c r="E2615">
        <v>8837663</v>
      </c>
      <c r="F2615">
        <v>7342200</v>
      </c>
      <c r="G2615">
        <v>5924987</v>
      </c>
      <c r="H2615">
        <v>4312559</v>
      </c>
      <c r="I2615">
        <v>2971172</v>
      </c>
      <c r="J2615">
        <v>7343165</v>
      </c>
      <c r="K2615">
        <v>8866989</v>
      </c>
      <c r="L2615">
        <v>8022122</v>
      </c>
      <c r="M2615">
        <v>10128868</v>
      </c>
      <c r="N2615">
        <v>11722040</v>
      </c>
      <c r="O2615">
        <v>10721546</v>
      </c>
      <c r="P2615">
        <v>9747847</v>
      </c>
      <c r="Q2615">
        <v>8556440</v>
      </c>
      <c r="R2615">
        <v>6933413</v>
      </c>
      <c r="S2615">
        <v>5314701</v>
      </c>
      <c r="T2615">
        <v>3582403</v>
      </c>
      <c r="U2615">
        <v>3874502</v>
      </c>
      <c r="V2615">
        <v>7209971</v>
      </c>
      <c r="W2615">
        <v>8181251</v>
      </c>
      <c r="X2615">
        <v>8891314</v>
      </c>
      <c r="Y2615">
        <v>13903420</v>
      </c>
      <c r="Z2615">
        <v>15131765</v>
      </c>
      <c r="AA2615">
        <v>13594405</v>
      </c>
      <c r="AB2615">
        <v>11402726</v>
      </c>
      <c r="AC2615">
        <v>9920237</v>
      </c>
      <c r="AD2615">
        <v>7387977</v>
      </c>
      <c r="AE2615">
        <v>5611528</v>
      </c>
      <c r="AF2615">
        <v>3412226</v>
      </c>
      <c r="AG2615">
        <v>3650667</v>
      </c>
      <c r="AH2615">
        <v>7274973</v>
      </c>
      <c r="AI2615">
        <v>6739054</v>
      </c>
      <c r="AJ2615">
        <v>7450549</v>
      </c>
      <c r="AK2615">
        <v>11665863</v>
      </c>
      <c r="AL2615">
        <v>11707177</v>
      </c>
      <c r="AM2615">
        <v>9872293</v>
      </c>
      <c r="AN2615">
        <v>8846355</v>
      </c>
      <c r="AO2615">
        <v>7450511</v>
      </c>
      <c r="AP2615">
        <v>5763360</v>
      </c>
      <c r="AQ2615">
        <v>3754207</v>
      </c>
      <c r="AR2615">
        <v>2020472</v>
      </c>
      <c r="AS2615">
        <v>1864215</v>
      </c>
      <c r="AT2615">
        <v>5119067</v>
      </c>
      <c r="AU2615">
        <v>4962523</v>
      </c>
      <c r="AV2615">
        <v>4238934</v>
      </c>
      <c r="AW2615">
        <v>6853333</v>
      </c>
      <c r="AX2615">
        <v>8064622</v>
      </c>
      <c r="AY2615">
        <v>7760871</v>
      </c>
      <c r="AZ2615">
        <v>6864001</v>
      </c>
      <c r="BA2615">
        <v>6096344</v>
      </c>
      <c r="BB2615">
        <v>4853493</v>
      </c>
      <c r="BC2615">
        <v>3644591</v>
      </c>
      <c r="BD2615">
        <v>2744095</v>
      </c>
      <c r="BE2615">
        <v>2150995</v>
      </c>
      <c r="BF2615">
        <v>6177018</v>
      </c>
    </row>
    <row r="2616" spans="2:63" x14ac:dyDescent="0.35">
      <c r="C2616" t="s">
        <v>1199</v>
      </c>
      <c r="D2616">
        <v>2883997</v>
      </c>
      <c r="E2616">
        <v>2553899</v>
      </c>
      <c r="F2616">
        <v>2321815</v>
      </c>
      <c r="G2616">
        <v>1878990</v>
      </c>
      <c r="H2616">
        <v>1513187</v>
      </c>
      <c r="I2616">
        <v>1013746</v>
      </c>
      <c r="J2616">
        <v>5064849</v>
      </c>
      <c r="K2616">
        <v>6542214</v>
      </c>
      <c r="L2616">
        <v>5604758</v>
      </c>
      <c r="M2616">
        <v>4688686</v>
      </c>
      <c r="N2616">
        <v>3970667</v>
      </c>
      <c r="O2616">
        <v>3499880</v>
      </c>
      <c r="P2616">
        <v>3013594</v>
      </c>
      <c r="Q2616">
        <v>2653364</v>
      </c>
      <c r="R2616">
        <v>2304987</v>
      </c>
      <c r="S2616">
        <v>1843587</v>
      </c>
      <c r="T2616">
        <v>1196524</v>
      </c>
      <c r="U2616">
        <v>1481331</v>
      </c>
      <c r="V2616">
        <v>4929583</v>
      </c>
      <c r="W2616">
        <v>6004797</v>
      </c>
      <c r="X2616">
        <v>4903409</v>
      </c>
      <c r="Y2616">
        <v>4277753</v>
      </c>
      <c r="Z2616">
        <v>3750823</v>
      </c>
      <c r="AA2616">
        <v>3209432</v>
      </c>
      <c r="AB2616">
        <v>2744884</v>
      </c>
      <c r="AC2616">
        <v>2602574</v>
      </c>
      <c r="AD2616">
        <v>2062950</v>
      </c>
      <c r="AE2616">
        <v>1564420</v>
      </c>
      <c r="AF2616">
        <v>962483</v>
      </c>
      <c r="AG2616">
        <v>1525743</v>
      </c>
      <c r="AH2616">
        <v>5520777</v>
      </c>
      <c r="AI2616">
        <v>5209768</v>
      </c>
      <c r="AJ2616">
        <v>4062263</v>
      </c>
      <c r="AK2616">
        <v>3064793</v>
      </c>
      <c r="AL2616">
        <v>2489814</v>
      </c>
      <c r="AM2616">
        <v>2149801</v>
      </c>
      <c r="AN2616">
        <v>2028031</v>
      </c>
      <c r="AO2616">
        <v>1832279</v>
      </c>
      <c r="AP2616">
        <v>1580018</v>
      </c>
      <c r="AQ2616">
        <v>1041699</v>
      </c>
      <c r="AR2616">
        <v>598771</v>
      </c>
      <c r="AS2616">
        <v>539625</v>
      </c>
      <c r="AT2616">
        <v>3656814</v>
      </c>
      <c r="AU2616">
        <v>3703458</v>
      </c>
      <c r="AV2616">
        <v>2613452</v>
      </c>
      <c r="AW2616">
        <v>1983051</v>
      </c>
      <c r="AX2616">
        <v>1618687</v>
      </c>
      <c r="AY2616">
        <v>1677113</v>
      </c>
      <c r="AZ2616">
        <v>1546067</v>
      </c>
      <c r="BA2616">
        <v>1394239</v>
      </c>
      <c r="BB2616">
        <v>1228635</v>
      </c>
      <c r="BC2616">
        <v>957281</v>
      </c>
      <c r="BD2616">
        <v>819887</v>
      </c>
      <c r="BE2616">
        <v>559318</v>
      </c>
      <c r="BF2616">
        <v>4125825</v>
      </c>
    </row>
    <row r="2617" spans="2:63" x14ac:dyDescent="0.35">
      <c r="C2617" t="s">
        <v>1200</v>
      </c>
      <c r="D2617">
        <v>6222761</v>
      </c>
      <c r="E2617">
        <v>5495430</v>
      </c>
      <c r="F2617">
        <v>4249457</v>
      </c>
      <c r="G2617">
        <v>3460110</v>
      </c>
      <c r="H2617">
        <v>2386540</v>
      </c>
      <c r="I2617">
        <v>1318191</v>
      </c>
      <c r="J2617">
        <v>839577</v>
      </c>
      <c r="K2617">
        <v>585798</v>
      </c>
      <c r="L2617">
        <v>1193968</v>
      </c>
      <c r="M2617">
        <v>4392161</v>
      </c>
      <c r="N2617">
        <v>6708321</v>
      </c>
      <c r="O2617">
        <v>6357605</v>
      </c>
      <c r="P2617">
        <v>6010835</v>
      </c>
      <c r="Q2617">
        <v>5294176</v>
      </c>
      <c r="R2617">
        <v>4173693</v>
      </c>
      <c r="S2617">
        <v>3044482</v>
      </c>
      <c r="T2617">
        <v>2022654</v>
      </c>
      <c r="U2617">
        <v>1521096</v>
      </c>
      <c r="V2617">
        <v>1006204</v>
      </c>
      <c r="W2617">
        <v>594009</v>
      </c>
      <c r="X2617">
        <v>2574105</v>
      </c>
      <c r="Y2617">
        <v>8582171</v>
      </c>
      <c r="Z2617">
        <v>10493896</v>
      </c>
      <c r="AA2617">
        <v>9538092</v>
      </c>
      <c r="AB2617">
        <v>8070035</v>
      </c>
      <c r="AC2617">
        <v>6750970</v>
      </c>
      <c r="AD2617">
        <v>4848406</v>
      </c>
      <c r="AE2617">
        <v>3582606</v>
      </c>
      <c r="AF2617">
        <v>2139242</v>
      </c>
      <c r="AG2617">
        <v>1130555</v>
      </c>
      <c r="AH2617">
        <v>594626</v>
      </c>
      <c r="AI2617">
        <v>358374</v>
      </c>
      <c r="AJ2617">
        <v>2464046</v>
      </c>
      <c r="AK2617">
        <v>7791564</v>
      </c>
      <c r="AL2617">
        <v>8426585</v>
      </c>
      <c r="AM2617">
        <v>6968731</v>
      </c>
      <c r="AN2617">
        <v>5839673</v>
      </c>
      <c r="AO2617">
        <v>4930019</v>
      </c>
      <c r="AP2617">
        <v>3638197</v>
      </c>
      <c r="AQ2617">
        <v>2289284</v>
      </c>
      <c r="AR2617">
        <v>1170700</v>
      </c>
      <c r="AS2617">
        <v>628973</v>
      </c>
      <c r="AT2617">
        <v>317358</v>
      </c>
      <c r="AU2617">
        <v>167152</v>
      </c>
      <c r="AV2617">
        <v>762107</v>
      </c>
      <c r="AW2617">
        <v>4188353</v>
      </c>
      <c r="AX2617">
        <v>5920458</v>
      </c>
      <c r="AY2617">
        <v>5637676</v>
      </c>
      <c r="AZ2617">
        <v>4921827</v>
      </c>
      <c r="BA2617">
        <v>4347202</v>
      </c>
      <c r="BB2617">
        <v>3297697</v>
      </c>
      <c r="BC2617">
        <v>2367919</v>
      </c>
      <c r="BD2617">
        <v>1621987</v>
      </c>
      <c r="BE2617">
        <v>927252</v>
      </c>
      <c r="BF2617">
        <v>580319</v>
      </c>
    </row>
    <row r="2618" spans="2:63" x14ac:dyDescent="0.35">
      <c r="C2618" t="s">
        <v>1201</v>
      </c>
      <c r="D2618">
        <v>614815</v>
      </c>
      <c r="E2618">
        <v>594366</v>
      </c>
      <c r="F2618">
        <v>600252</v>
      </c>
      <c r="G2618">
        <v>397991</v>
      </c>
      <c r="H2618">
        <v>311405</v>
      </c>
      <c r="I2618">
        <v>566558</v>
      </c>
      <c r="J2618">
        <v>1172275</v>
      </c>
      <c r="K2618">
        <v>1356353</v>
      </c>
      <c r="L2618">
        <v>846152</v>
      </c>
      <c r="M2618">
        <v>682965</v>
      </c>
      <c r="N2618">
        <v>645185</v>
      </c>
      <c r="O2618">
        <v>585990</v>
      </c>
      <c r="P2618">
        <v>411747</v>
      </c>
      <c r="Q2618">
        <v>399355</v>
      </c>
      <c r="R2618">
        <v>309384</v>
      </c>
      <c r="S2618">
        <v>293808</v>
      </c>
      <c r="T2618">
        <v>246706</v>
      </c>
      <c r="U2618">
        <v>768814</v>
      </c>
      <c r="V2618">
        <v>1009369</v>
      </c>
      <c r="W2618">
        <v>1323554</v>
      </c>
      <c r="X2618">
        <v>1104294</v>
      </c>
      <c r="Y2618">
        <v>725767</v>
      </c>
      <c r="Z2618">
        <v>635107</v>
      </c>
      <c r="AA2618">
        <v>575031</v>
      </c>
      <c r="AB2618">
        <v>459028</v>
      </c>
      <c r="AC2618">
        <v>455405</v>
      </c>
      <c r="AD2618">
        <v>405780</v>
      </c>
      <c r="AE2618">
        <v>373028</v>
      </c>
      <c r="AF2618">
        <v>260099</v>
      </c>
      <c r="AG2618">
        <v>933069</v>
      </c>
      <c r="AH2618">
        <v>1030214</v>
      </c>
      <c r="AI2618">
        <v>1041311</v>
      </c>
      <c r="AJ2618">
        <v>757779</v>
      </c>
      <c r="AK2618">
        <v>619764</v>
      </c>
      <c r="AL2618">
        <v>608377</v>
      </c>
      <c r="AM2618">
        <v>592882</v>
      </c>
      <c r="AN2618">
        <v>589630</v>
      </c>
      <c r="AO2618">
        <v>546485</v>
      </c>
      <c r="AP2618">
        <v>439920</v>
      </c>
      <c r="AQ2618">
        <v>343356</v>
      </c>
      <c r="AR2618">
        <v>193054</v>
      </c>
      <c r="AS2618">
        <v>644805</v>
      </c>
      <c r="AT2618">
        <v>1061592</v>
      </c>
      <c r="AU2618">
        <v>964689</v>
      </c>
      <c r="AV2618">
        <v>672509</v>
      </c>
      <c r="AW2618">
        <v>455067</v>
      </c>
      <c r="AX2618">
        <v>346027</v>
      </c>
      <c r="AY2618">
        <v>259782</v>
      </c>
      <c r="AZ2618">
        <v>239127</v>
      </c>
      <c r="BA2618">
        <v>214729</v>
      </c>
      <c r="BB2618">
        <v>190151</v>
      </c>
      <c r="BC2618">
        <v>199355</v>
      </c>
      <c r="BD2618">
        <v>179109</v>
      </c>
      <c r="BE2618">
        <v>575175</v>
      </c>
      <c r="BF2618">
        <v>1346834</v>
      </c>
    </row>
    <row r="2619" spans="2:63" x14ac:dyDescent="0.35">
      <c r="C2619" t="s">
        <v>1202</v>
      </c>
      <c r="D2619">
        <v>815366</v>
      </c>
      <c r="E2619">
        <v>644938</v>
      </c>
      <c r="F2619">
        <v>438315</v>
      </c>
      <c r="G2619">
        <v>335772</v>
      </c>
      <c r="H2619">
        <v>267703</v>
      </c>
      <c r="I2619">
        <v>216293</v>
      </c>
      <c r="J2619">
        <v>135729</v>
      </c>
      <c r="K2619">
        <v>100720</v>
      </c>
      <c r="L2619">
        <v>738179</v>
      </c>
      <c r="M2619">
        <v>1186067</v>
      </c>
      <c r="N2619">
        <v>1136860</v>
      </c>
      <c r="O2619">
        <v>939010</v>
      </c>
      <c r="P2619">
        <v>667592</v>
      </c>
      <c r="Q2619">
        <v>502318</v>
      </c>
      <c r="R2619">
        <v>367806</v>
      </c>
      <c r="S2619">
        <v>273387</v>
      </c>
      <c r="T2619">
        <v>223035</v>
      </c>
      <c r="U2619">
        <v>146675</v>
      </c>
      <c r="V2619">
        <v>60250</v>
      </c>
      <c r="W2619">
        <v>67066</v>
      </c>
      <c r="X2619">
        <v>642561</v>
      </c>
      <c r="Y2619">
        <v>1210575</v>
      </c>
      <c r="Z2619">
        <v>1128219</v>
      </c>
      <c r="AA2619">
        <v>1017501</v>
      </c>
      <c r="AB2619">
        <v>809902</v>
      </c>
      <c r="AC2619">
        <v>741663</v>
      </c>
      <c r="AD2619">
        <v>689501</v>
      </c>
      <c r="AE2619">
        <v>373028</v>
      </c>
      <c r="AF2619">
        <v>393738</v>
      </c>
      <c r="AG2619">
        <v>302176</v>
      </c>
      <c r="AH2619">
        <v>181746</v>
      </c>
      <c r="AI2619">
        <v>195153</v>
      </c>
      <c r="AJ2619">
        <v>653135</v>
      </c>
      <c r="AK2619">
        <v>809534</v>
      </c>
      <c r="AL2619">
        <v>648584</v>
      </c>
      <c r="AM2619">
        <v>519383</v>
      </c>
      <c r="AN2619">
        <v>334324</v>
      </c>
      <c r="AO2619">
        <v>279851</v>
      </c>
      <c r="AP2619">
        <v>230425</v>
      </c>
      <c r="AQ2619">
        <v>139462</v>
      </c>
      <c r="AR2619">
        <v>129206</v>
      </c>
      <c r="AS2619">
        <v>97203</v>
      </c>
      <c r="AT2619">
        <v>62364</v>
      </c>
      <c r="AU2619">
        <v>42384</v>
      </c>
      <c r="AV2619">
        <v>368829</v>
      </c>
      <c r="AW2619">
        <v>491061</v>
      </c>
      <c r="AX2619">
        <v>566738</v>
      </c>
      <c r="AY2619">
        <v>428466</v>
      </c>
      <c r="AZ2619">
        <v>369832</v>
      </c>
      <c r="BA2619">
        <v>291166</v>
      </c>
      <c r="BB2619">
        <v>252104</v>
      </c>
      <c r="BC2619">
        <v>192230</v>
      </c>
      <c r="BD2619">
        <v>164230</v>
      </c>
      <c r="BE2619">
        <v>119130</v>
      </c>
      <c r="BF2619">
        <v>70240</v>
      </c>
    </row>
    <row r="2620" spans="2:63" x14ac:dyDescent="0.35">
      <c r="C2620" t="s">
        <v>1203</v>
      </c>
      <c r="D2620">
        <v>87947</v>
      </c>
      <c r="E2620">
        <v>79694</v>
      </c>
      <c r="F2620">
        <v>63267</v>
      </c>
      <c r="G2620">
        <v>22824</v>
      </c>
      <c r="H2620">
        <v>20404</v>
      </c>
      <c r="I2620">
        <v>21781</v>
      </c>
      <c r="J2620">
        <v>988438</v>
      </c>
      <c r="K2620">
        <v>884226</v>
      </c>
      <c r="L2620">
        <v>480973</v>
      </c>
      <c r="M2620">
        <v>331897</v>
      </c>
      <c r="N2620">
        <v>231977</v>
      </c>
      <c r="O2620">
        <v>96147</v>
      </c>
      <c r="P2620">
        <v>66870</v>
      </c>
      <c r="Q2620">
        <v>64908</v>
      </c>
      <c r="R2620">
        <v>57134</v>
      </c>
      <c r="S2620">
        <v>50400</v>
      </c>
      <c r="T2620">
        <v>44780</v>
      </c>
      <c r="U2620">
        <v>334916</v>
      </c>
      <c r="V2620">
        <v>1276538</v>
      </c>
      <c r="W2620">
        <v>849248</v>
      </c>
      <c r="X2620">
        <v>517371</v>
      </c>
      <c r="Y2620">
        <v>393734</v>
      </c>
      <c r="Z2620">
        <v>199189</v>
      </c>
      <c r="AA2620">
        <v>105825</v>
      </c>
      <c r="AB2620">
        <v>85104</v>
      </c>
      <c r="AC2620">
        <v>27336</v>
      </c>
      <c r="AD2620">
        <v>24183</v>
      </c>
      <c r="AE2620">
        <v>18241</v>
      </c>
      <c r="AF2620">
        <v>15035</v>
      </c>
      <c r="AG2620">
        <v>304389</v>
      </c>
      <c r="AH2620">
        <v>1126735</v>
      </c>
      <c r="AI2620">
        <v>937871</v>
      </c>
      <c r="AJ2620">
        <v>394429</v>
      </c>
      <c r="AK2620">
        <v>234447</v>
      </c>
      <c r="AL2620">
        <v>116712</v>
      </c>
      <c r="AM2620">
        <v>58179</v>
      </c>
    </row>
    <row r="2621" spans="2:63" x14ac:dyDescent="0.35">
      <c r="C2621" t="s">
        <v>1204</v>
      </c>
      <c r="D2621">
        <v>2602065</v>
      </c>
      <c r="E2621">
        <v>2290589</v>
      </c>
      <c r="F2621">
        <v>1796898</v>
      </c>
      <c r="G2621">
        <v>1397244</v>
      </c>
      <c r="H2621">
        <v>1114965</v>
      </c>
      <c r="I2621">
        <v>745546</v>
      </c>
      <c r="J2621">
        <v>346357</v>
      </c>
      <c r="K2621">
        <v>205104</v>
      </c>
      <c r="L2621">
        <v>2261629</v>
      </c>
      <c r="M2621">
        <v>3146596</v>
      </c>
      <c r="N2621">
        <v>3132800</v>
      </c>
      <c r="O2621">
        <v>2905890</v>
      </c>
      <c r="P2621">
        <v>2412101</v>
      </c>
      <c r="Q2621">
        <v>2173069</v>
      </c>
      <c r="R2621">
        <v>1798102</v>
      </c>
      <c r="S2621">
        <v>1467928</v>
      </c>
      <c r="T2621">
        <v>1069905</v>
      </c>
      <c r="U2621">
        <v>607222</v>
      </c>
      <c r="V2621">
        <v>251438</v>
      </c>
      <c r="W2621">
        <v>994388</v>
      </c>
      <c r="X2621">
        <v>2833693</v>
      </c>
      <c r="Y2621">
        <v>3527294</v>
      </c>
      <c r="Z2621">
        <v>3418539</v>
      </c>
      <c r="AA2621">
        <v>2965360</v>
      </c>
      <c r="AB2621">
        <v>2298094</v>
      </c>
      <c r="AC2621">
        <v>2197857</v>
      </c>
      <c r="AD2621">
        <v>1862290</v>
      </c>
      <c r="AE2621">
        <v>1506425</v>
      </c>
      <c r="AF2621">
        <v>1155964</v>
      </c>
      <c r="AG2621">
        <v>808836</v>
      </c>
      <c r="AH2621">
        <v>350995</v>
      </c>
      <c r="AI2621">
        <v>535624</v>
      </c>
      <c r="AJ2621">
        <v>3423751</v>
      </c>
      <c r="AK2621">
        <v>3902846</v>
      </c>
      <c r="AL2621">
        <v>3886587</v>
      </c>
      <c r="AM2621">
        <v>3624480</v>
      </c>
      <c r="AN2621">
        <v>3436922</v>
      </c>
      <c r="AO2621">
        <v>2860866</v>
      </c>
      <c r="AP2621">
        <v>2286214</v>
      </c>
      <c r="AQ2621">
        <v>1892031</v>
      </c>
      <c r="AR2621">
        <v>1356580</v>
      </c>
      <c r="AS2621">
        <v>850712</v>
      </c>
      <c r="AT2621">
        <v>279333</v>
      </c>
      <c r="AU2621">
        <v>197685</v>
      </c>
      <c r="AV2621">
        <v>2521203</v>
      </c>
      <c r="AW2621">
        <v>3150718</v>
      </c>
      <c r="AX2621">
        <v>2974044</v>
      </c>
      <c r="AY2621">
        <v>2489211</v>
      </c>
      <c r="AZ2621">
        <v>2048848</v>
      </c>
      <c r="BA2621">
        <v>1787862</v>
      </c>
      <c r="BB2621">
        <v>1400830</v>
      </c>
      <c r="BC2621">
        <v>1059750</v>
      </c>
      <c r="BD2621">
        <v>673688</v>
      </c>
      <c r="BE2621">
        <v>384569</v>
      </c>
      <c r="BF2621">
        <v>219383</v>
      </c>
    </row>
    <row r="2624" spans="2:63" x14ac:dyDescent="0.35">
      <c r="C2624" t="s">
        <v>1217</v>
      </c>
      <c r="D2624">
        <v>81.13915906899112</v>
      </c>
      <c r="E2624">
        <v>82.41333291721979</v>
      </c>
      <c r="F2624">
        <v>80.406774122820906</v>
      </c>
      <c r="G2624">
        <v>78.873892255453526</v>
      </c>
      <c r="H2624">
        <v>79.62838505539554</v>
      </c>
      <c r="I2624">
        <v>80.142347720193754</v>
      </c>
      <c r="J2624">
        <v>83.165112678922682</v>
      </c>
      <c r="K2624">
        <v>77.769910264139853</v>
      </c>
      <c r="L2624">
        <v>78.478648888187024</v>
      </c>
      <c r="M2624">
        <v>78.883047198229079</v>
      </c>
      <c r="N2624">
        <v>79.540808763193411</v>
      </c>
      <c r="O2624">
        <v>79.635548568129778</v>
      </c>
      <c r="P2624">
        <v>82.137547207209408</v>
      </c>
      <c r="Q2624">
        <v>86.52867694498967</v>
      </c>
      <c r="R2624">
        <v>89.732658717407119</v>
      </c>
      <c r="S2624">
        <v>90.797342285260996</v>
      </c>
      <c r="T2624">
        <v>92.590626810811742</v>
      </c>
      <c r="U2624">
        <v>88.159321656895656</v>
      </c>
      <c r="V2624">
        <v>86.200721878539866</v>
      </c>
      <c r="W2624">
        <v>87.890635750983364</v>
      </c>
      <c r="X2624">
        <v>83.529623085774006</v>
      </c>
      <c r="Y2624">
        <v>85.528706463978835</v>
      </c>
      <c r="Z2624">
        <v>85.411202472172292</v>
      </c>
      <c r="AA2624">
        <v>87.372123154180116</v>
      </c>
      <c r="AB2624">
        <v>88.019600454745245</v>
      </c>
      <c r="AC2624">
        <v>88.124150006284694</v>
      </c>
      <c r="AD2624">
        <v>85.252345871228968</v>
      </c>
      <c r="AE2624">
        <v>84.232922313135759</v>
      </c>
      <c r="AF2624">
        <v>86.961458357633759</v>
      </c>
      <c r="AG2624">
        <v>95.49972265692837</v>
      </c>
      <c r="AH2624">
        <v>92.234178012740344</v>
      </c>
      <c r="AI2624">
        <v>85.294974416998443</v>
      </c>
      <c r="AJ2624">
        <v>83.765713572065465</v>
      </c>
      <c r="AK2624">
        <v>87.568435508260904</v>
      </c>
      <c r="AL2624">
        <v>88.586093603344082</v>
      </c>
      <c r="AM2624">
        <v>90.582688558316349</v>
      </c>
      <c r="AN2624">
        <v>93.318062963444376</v>
      </c>
      <c r="AO2624">
        <v>91.368844024891828</v>
      </c>
      <c r="AP2624">
        <v>87.940201022654705</v>
      </c>
      <c r="AQ2624">
        <v>83.260244343150646</v>
      </c>
      <c r="AR2624">
        <v>79.837102414718615</v>
      </c>
      <c r="AS2624">
        <v>80.41411124248333</v>
      </c>
      <c r="AT2624">
        <v>83.218999363792818</v>
      </c>
      <c r="AU2624">
        <v>80.912431966238486</v>
      </c>
      <c r="AV2624">
        <v>88.928378684842983</v>
      </c>
      <c r="AW2624">
        <v>97.945603573666901</v>
      </c>
      <c r="AX2624">
        <v>101.08837357311332</v>
      </c>
      <c r="AY2624">
        <v>104.14808534958384</v>
      </c>
      <c r="AZ2624">
        <v>117.14508633429496</v>
      </c>
      <c r="BA2624">
        <v>118.6806347418519</v>
      </c>
      <c r="BB2624">
        <v>118.46669997851801</v>
      </c>
      <c r="BC2624">
        <v>122.98419737706513</v>
      </c>
      <c r="BD2624">
        <v>132.07033550554243</v>
      </c>
      <c r="BE2624">
        <v>128.39297331000654</v>
      </c>
      <c r="BF2624">
        <v>127.2793659211593</v>
      </c>
      <c r="BG2624">
        <v>121.90470845755013</v>
      </c>
      <c r="BH2624">
        <v>117.01065809316674</v>
      </c>
      <c r="BI2624">
        <v>116.87247196170685</v>
      </c>
      <c r="BJ2624">
        <v>116.4260608943838</v>
      </c>
      <c r="BK2624">
        <v>116.44087844294575</v>
      </c>
    </row>
    <row r="2627" spans="2:63" x14ac:dyDescent="0.35">
      <c r="B2627" t="s">
        <v>1218</v>
      </c>
      <c r="C2627" t="s">
        <v>1219</v>
      </c>
      <c r="D2627">
        <v>55.127001213728057</v>
      </c>
      <c r="E2627">
        <v>61.317733970349927</v>
      </c>
      <c r="F2627">
        <v>60.090556602204508</v>
      </c>
      <c r="G2627">
        <v>48.141002676632063</v>
      </c>
      <c r="H2627">
        <v>42.800381616379092</v>
      </c>
      <c r="I2627">
        <v>39.406790570390356</v>
      </c>
      <c r="J2627">
        <v>46.440779283894273</v>
      </c>
      <c r="K2627">
        <v>52.151610276436919</v>
      </c>
      <c r="L2627">
        <v>49.039104549408883</v>
      </c>
      <c r="M2627">
        <v>42.272489675891954</v>
      </c>
      <c r="N2627">
        <v>44.041270463498194</v>
      </c>
      <c r="O2627">
        <v>49.532717792461789</v>
      </c>
      <c r="P2627">
        <v>52.336715242581768</v>
      </c>
      <c r="Q2627">
        <v>53.104558065108506</v>
      </c>
      <c r="R2627">
        <v>48.230127289961054</v>
      </c>
      <c r="S2627">
        <v>45.076487126011941</v>
      </c>
      <c r="T2627">
        <v>45.316438008051541</v>
      </c>
      <c r="U2627">
        <v>44.58972962244588</v>
      </c>
      <c r="V2627">
        <v>44.260654127077274</v>
      </c>
      <c r="W2627">
        <v>46.036290654170372</v>
      </c>
      <c r="X2627">
        <v>46.920681047973488</v>
      </c>
      <c r="Y2627">
        <v>50.327983572935914</v>
      </c>
      <c r="Z2627">
        <v>50.225147480633233</v>
      </c>
      <c r="AA2627">
        <v>47.407438551539556</v>
      </c>
      <c r="AB2627">
        <v>52.213311931818545</v>
      </c>
      <c r="AC2627">
        <v>60.481333752954725</v>
      </c>
      <c r="AD2627">
        <v>59.281579342756686</v>
      </c>
      <c r="AE2627">
        <v>64.238278991746284</v>
      </c>
      <c r="AF2627">
        <v>68.660230960761908</v>
      </c>
      <c r="AG2627">
        <v>74.686425969699471</v>
      </c>
      <c r="AH2627">
        <v>82.433411589835373</v>
      </c>
      <c r="AI2627">
        <v>63.806367404074997</v>
      </c>
      <c r="AJ2627">
        <v>63.813223143561842</v>
      </c>
      <c r="AK2627">
        <v>60.693861677046947</v>
      </c>
      <c r="AL2627">
        <v>58.260074159216643</v>
      </c>
      <c r="AM2627">
        <v>63.518426345627468</v>
      </c>
      <c r="AN2627">
        <v>65.650561326036552</v>
      </c>
      <c r="AO2627">
        <v>60.111123820665043</v>
      </c>
      <c r="AP2627">
        <v>61.009225693441863</v>
      </c>
      <c r="AQ2627">
        <v>58.088680672045498</v>
      </c>
      <c r="AR2627">
        <v>64.204000294312053</v>
      </c>
      <c r="AS2627">
        <v>70.819788899118379</v>
      </c>
      <c r="AT2627">
        <v>74.398484911251941</v>
      </c>
      <c r="AU2627">
        <v>83.00243796724358</v>
      </c>
      <c r="AV2627">
        <v>84.83977614971829</v>
      </c>
      <c r="AW2627">
        <v>82.11804757344045</v>
      </c>
      <c r="AX2627">
        <v>85.25797625841588</v>
      </c>
      <c r="AY2627">
        <v>106.55875884404617</v>
      </c>
      <c r="AZ2627">
        <v>116.29390891536737</v>
      </c>
      <c r="BA2627">
        <v>112.96201952476025</v>
      </c>
      <c r="BB2627">
        <v>115.29982668977472</v>
      </c>
      <c r="BC2627">
        <v>123.28676319195021</v>
      </c>
      <c r="BD2627">
        <v>142.4074206207635</v>
      </c>
      <c r="BE2627">
        <v>147.00762181643711</v>
      </c>
      <c r="BF2627">
        <v>149.92131109834662</v>
      </c>
      <c r="BG2627">
        <v>145.80786740623907</v>
      </c>
      <c r="BH2627">
        <v>142.20860417564495</v>
      </c>
      <c r="BI2627">
        <v>138.60934094505086</v>
      </c>
      <c r="BJ2627">
        <v>135.01007771445674</v>
      </c>
      <c r="BK2627">
        <v>131.42452596283633</v>
      </c>
    </row>
    <row r="2631" spans="2:63" x14ac:dyDescent="0.35">
      <c r="B2631" t="s">
        <v>1216</v>
      </c>
      <c r="C2631" t="s">
        <v>1220</v>
      </c>
      <c r="D2631">
        <v>80.909182687454035</v>
      </c>
      <c r="E2631">
        <v>66.414756911894088</v>
      </c>
      <c r="F2631">
        <v>77.361293393137871</v>
      </c>
      <c r="G2631">
        <v>71.952925566436392</v>
      </c>
      <c r="H2631">
        <v>61.871727937464854</v>
      </c>
      <c r="I2631">
        <v>66.111888313598811</v>
      </c>
      <c r="J2631">
        <v>62.650532904509866</v>
      </c>
      <c r="K2631">
        <v>66.674358567575766</v>
      </c>
      <c r="L2631">
        <v>75.803683459047846</v>
      </c>
      <c r="M2631">
        <v>87.399224079495809</v>
      </c>
      <c r="N2631">
        <v>96.917951454490392</v>
      </c>
      <c r="O2631">
        <v>74.289340467571435</v>
      </c>
      <c r="P2631">
        <v>76.020018172115911</v>
      </c>
      <c r="Q2631">
        <v>80.476513261317919</v>
      </c>
      <c r="R2631">
        <v>80.476513261317919</v>
      </c>
      <c r="S2631">
        <v>79.827509122113739</v>
      </c>
      <c r="T2631">
        <v>76.798823139160916</v>
      </c>
      <c r="U2631">
        <v>77.534361163592322</v>
      </c>
      <c r="V2631">
        <v>87.399224079495809</v>
      </c>
      <c r="W2631">
        <v>89.995240636312516</v>
      </c>
      <c r="X2631">
        <v>92.591257193129223</v>
      </c>
      <c r="Y2631">
        <v>93.456596045401454</v>
      </c>
      <c r="Z2631">
        <v>105.77902130175811</v>
      </c>
      <c r="AA2631">
        <v>95.765320103263775</v>
      </c>
      <c r="AB2631">
        <v>89.995240636312516</v>
      </c>
      <c r="AC2631">
        <v>86.751950617996172</v>
      </c>
      <c r="AD2631">
        <v>85.668546374951333</v>
      </c>
      <c r="AE2631">
        <v>85.668546374951333</v>
      </c>
      <c r="AF2631">
        <v>85.668546374951333</v>
      </c>
      <c r="AG2631">
        <v>88.697232357904156</v>
      </c>
      <c r="AH2631">
        <v>85.668546374951333</v>
      </c>
      <c r="AI2631">
        <v>90.860579488584747</v>
      </c>
      <c r="AJ2631">
        <v>82.293724851089607</v>
      </c>
      <c r="AK2631">
        <v>82.034123195407943</v>
      </c>
      <c r="AL2631">
        <v>77.70742893404676</v>
      </c>
      <c r="AM2631">
        <v>75.284480147684505</v>
      </c>
      <c r="AN2631">
        <v>74.55759551177583</v>
      </c>
      <c r="AO2631">
        <v>74.204537260048753</v>
      </c>
      <c r="AP2631">
        <v>80.002307570272734</v>
      </c>
      <c r="AQ2631">
        <v>81.34185211359015</v>
      </c>
      <c r="AR2631">
        <v>69.884765709505757</v>
      </c>
      <c r="AS2631">
        <v>69.919379263596639</v>
      </c>
      <c r="AT2631">
        <v>74.211459970866926</v>
      </c>
      <c r="AU2631">
        <v>86.360817456769126</v>
      </c>
      <c r="AV2631">
        <v>86.706952997678016</v>
      </c>
      <c r="AW2631">
        <v>84.803207522679102</v>
      </c>
      <c r="AX2631">
        <v>84.803207522679102</v>
      </c>
      <c r="AY2631">
        <v>84.803207522679102</v>
      </c>
      <c r="AZ2631">
        <v>91.725918340856978</v>
      </c>
      <c r="BA2631">
        <v>115.95540620447959</v>
      </c>
      <c r="BB2631">
        <v>122.14430967593061</v>
      </c>
      <c r="BC2631">
        <v>113.56707097220821</v>
      </c>
      <c r="BD2631">
        <v>114.78892943161661</v>
      </c>
      <c r="BE2631">
        <v>136.11780146242268</v>
      </c>
      <c r="BF2631">
        <v>157.51089805855651</v>
      </c>
      <c r="BG2631">
        <v>157.02773579457323</v>
      </c>
      <c r="BH2631">
        <v>156.22246535460104</v>
      </c>
      <c r="BI2631">
        <v>153.00138359471234</v>
      </c>
      <c r="BJ2631">
        <v>149.78030183482369</v>
      </c>
      <c r="BK2631">
        <v>148.16976095487934</v>
      </c>
    </row>
    <row r="2635" spans="2:63" x14ac:dyDescent="0.35">
      <c r="B2635" t="s">
        <v>1222</v>
      </c>
      <c r="C2635" t="s">
        <v>1221</v>
      </c>
      <c r="D2635">
        <v>68.926434077106009</v>
      </c>
      <c r="E2635">
        <v>69.679865675689797</v>
      </c>
      <c r="F2635">
        <v>65.259733630664954</v>
      </c>
      <c r="G2635">
        <v>66.528010154947651</v>
      </c>
      <c r="H2635">
        <v>63.878442366594697</v>
      </c>
      <c r="I2635">
        <v>58.880679429322299</v>
      </c>
      <c r="J2635">
        <v>61.140974225073634</v>
      </c>
      <c r="K2635">
        <v>64.50630203208118</v>
      </c>
      <c r="L2635">
        <v>69.265478296468714</v>
      </c>
      <c r="M2635">
        <v>72.3545478506622</v>
      </c>
      <c r="N2635">
        <v>78.570358538978383</v>
      </c>
      <c r="O2635">
        <v>80.629738241774035</v>
      </c>
      <c r="P2635">
        <v>86.632076643824803</v>
      </c>
      <c r="Q2635">
        <v>82.149158632251329</v>
      </c>
      <c r="R2635">
        <v>83.442549543153476</v>
      </c>
      <c r="S2635">
        <v>89.947175677593435</v>
      </c>
      <c r="T2635">
        <v>96.250886719077727</v>
      </c>
      <c r="U2635">
        <v>94.417536495857192</v>
      </c>
      <c r="V2635">
        <v>93.475746997627468</v>
      </c>
      <c r="W2635">
        <v>91.830754674052884</v>
      </c>
      <c r="X2635">
        <v>99.026026440527971</v>
      </c>
      <c r="Y2635">
        <v>101.04773456339444</v>
      </c>
      <c r="Z2635">
        <v>81.835228799508087</v>
      </c>
      <c r="AA2635">
        <v>70.897913426733567</v>
      </c>
      <c r="AB2635">
        <v>74.426484746767599</v>
      </c>
      <c r="AC2635">
        <v>80.529280695296208</v>
      </c>
      <c r="AD2635">
        <v>83.392320769914562</v>
      </c>
      <c r="AE2635">
        <v>89.407216365275062</v>
      </c>
      <c r="AF2635">
        <v>88.565884413523179</v>
      </c>
      <c r="AG2635">
        <v>79.487033650588643</v>
      </c>
      <c r="AH2635">
        <v>80.366037182269721</v>
      </c>
      <c r="AI2635">
        <v>74.401370360148135</v>
      </c>
      <c r="AJ2635">
        <v>78.268985899544873</v>
      </c>
      <c r="AK2635">
        <v>74.55205667986489</v>
      </c>
      <c r="AL2635">
        <v>78.783830825243783</v>
      </c>
      <c r="AM2635">
        <v>82.689117944569688</v>
      </c>
      <c r="AN2635">
        <v>79.86374944988053</v>
      </c>
      <c r="AO2635">
        <v>69.064563203513046</v>
      </c>
      <c r="AP2635">
        <v>41.413623535488355</v>
      </c>
      <c r="AQ2635">
        <v>29.308489184908989</v>
      </c>
      <c r="AR2635">
        <v>38.952413646781352</v>
      </c>
      <c r="AS2635">
        <v>50.140872885750468</v>
      </c>
      <c r="AT2635">
        <v>52.823926522929405</v>
      </c>
      <c r="AU2635">
        <v>55.578137588863399</v>
      </c>
      <c r="AV2635">
        <v>51.597507309679102</v>
      </c>
      <c r="AW2635">
        <v>50.818961324475865</v>
      </c>
      <c r="AX2635">
        <v>54.284746677961252</v>
      </c>
      <c r="AY2635">
        <v>62.622723035621732</v>
      </c>
      <c r="AZ2635">
        <v>68.499489504575209</v>
      </c>
      <c r="BA2635">
        <v>77.804369747084877</v>
      </c>
      <c r="BB2635">
        <v>81.860343186127551</v>
      </c>
      <c r="BC2635">
        <v>81.332941067118895</v>
      </c>
      <c r="BD2635">
        <v>85.439143279400511</v>
      </c>
      <c r="BE2635">
        <v>91.755411514194492</v>
      </c>
      <c r="BF2635">
        <v>95.66069863352044</v>
      </c>
      <c r="BG2635">
        <v>92.408385566300453</v>
      </c>
      <c r="BH2635">
        <v>92.408385566300453</v>
      </c>
      <c r="BI2635">
        <v>91.629839581097215</v>
      </c>
      <c r="BJ2635">
        <v>90.813622015964768</v>
      </c>
      <c r="BK2635">
        <v>89.997404450832349</v>
      </c>
    </row>
    <row r="2659" spans="2:62" x14ac:dyDescent="0.35">
      <c r="C2659">
        <v>10053709</v>
      </c>
      <c r="D2659">
        <v>8837663</v>
      </c>
      <c r="E2659">
        <v>7342200</v>
      </c>
      <c r="F2659">
        <v>5924987</v>
      </c>
      <c r="G2659">
        <v>4312559</v>
      </c>
      <c r="H2659">
        <v>2971172</v>
      </c>
      <c r="I2659">
        <v>7343165</v>
      </c>
      <c r="J2659">
        <v>8866989</v>
      </c>
      <c r="K2659">
        <v>8022122</v>
      </c>
      <c r="L2659">
        <v>10128868</v>
      </c>
      <c r="M2659">
        <v>11722040</v>
      </c>
      <c r="N2659">
        <v>10721546</v>
      </c>
      <c r="O2659">
        <v>9747847</v>
      </c>
      <c r="P2659">
        <v>8556440</v>
      </c>
      <c r="Q2659">
        <v>6933413</v>
      </c>
      <c r="R2659">
        <v>5314701</v>
      </c>
      <c r="S2659">
        <v>3582403</v>
      </c>
      <c r="T2659">
        <v>3874502</v>
      </c>
      <c r="U2659">
        <v>7209971</v>
      </c>
      <c r="V2659">
        <v>8181251</v>
      </c>
      <c r="W2659">
        <v>8891314</v>
      </c>
      <c r="X2659">
        <v>13903420</v>
      </c>
      <c r="Y2659">
        <v>15131765</v>
      </c>
      <c r="Z2659">
        <v>13594405</v>
      </c>
      <c r="AA2659">
        <v>11402726</v>
      </c>
      <c r="AB2659">
        <v>9920237</v>
      </c>
      <c r="AC2659">
        <v>7387977</v>
      </c>
      <c r="AD2659">
        <v>5611528</v>
      </c>
      <c r="AE2659">
        <v>3412226</v>
      </c>
      <c r="AF2659">
        <v>3650667</v>
      </c>
      <c r="AG2659">
        <v>7274973</v>
      </c>
      <c r="AH2659">
        <v>6739054</v>
      </c>
      <c r="AI2659">
        <v>7450549</v>
      </c>
      <c r="AJ2659">
        <v>11665863</v>
      </c>
      <c r="AK2659">
        <v>11707177</v>
      </c>
      <c r="AL2659">
        <v>9872293</v>
      </c>
      <c r="AM2659">
        <v>8846355</v>
      </c>
      <c r="AN2659">
        <v>7450511</v>
      </c>
      <c r="AO2659">
        <v>5763360</v>
      </c>
      <c r="AP2659">
        <v>3754207</v>
      </c>
      <c r="AQ2659">
        <v>2020472</v>
      </c>
      <c r="AR2659">
        <v>1864215</v>
      </c>
      <c r="AS2659">
        <v>5119067</v>
      </c>
      <c r="AT2659">
        <v>4962523</v>
      </c>
      <c r="AU2659">
        <v>4238934</v>
      </c>
      <c r="AV2659">
        <v>6853333</v>
      </c>
      <c r="AW2659">
        <v>8064622</v>
      </c>
      <c r="AX2659">
        <v>7760871</v>
      </c>
      <c r="AY2659">
        <v>6864001</v>
      </c>
      <c r="AZ2659">
        <v>6096344</v>
      </c>
      <c r="BA2659">
        <v>4853493</v>
      </c>
      <c r="BB2659">
        <v>3644591</v>
      </c>
      <c r="BC2659">
        <v>2744095</v>
      </c>
      <c r="BD2659">
        <v>2150995</v>
      </c>
      <c r="BE2659">
        <v>6177018</v>
      </c>
    </row>
    <row r="2660" spans="2:62" x14ac:dyDescent="0.35">
      <c r="C2660">
        <v>736162348.96000004</v>
      </c>
      <c r="D2660">
        <v>627705256.18000019</v>
      </c>
      <c r="E2660">
        <v>948941205.13999975</v>
      </c>
      <c r="F2660">
        <v>691226240.77000034</v>
      </c>
      <c r="G2660">
        <v>718830237.39999998</v>
      </c>
      <c r="H2660">
        <v>550696798.80000019</v>
      </c>
      <c r="I2660">
        <v>487680863.62999994</v>
      </c>
      <c r="J2660">
        <v>880398270.83000004</v>
      </c>
      <c r="K2660">
        <v>1001282115.52</v>
      </c>
      <c r="L2660">
        <v>824470160.40999997</v>
      </c>
      <c r="M2660">
        <v>902028589.75</v>
      </c>
      <c r="N2660">
        <v>854395531.76999974</v>
      </c>
      <c r="O2660">
        <v>743033946.39000022</v>
      </c>
      <c r="P2660">
        <v>694899171.6099999</v>
      </c>
      <c r="Q2660">
        <v>786923458.68000007</v>
      </c>
      <c r="R2660">
        <v>763305587.57000017</v>
      </c>
      <c r="S2660">
        <v>654633012.67000008</v>
      </c>
      <c r="T2660">
        <v>532514766.51000005</v>
      </c>
      <c r="U2660">
        <v>599979005.08999991</v>
      </c>
      <c r="V2660">
        <v>983613224.22000003</v>
      </c>
      <c r="W2660">
        <v>877184123.36999977</v>
      </c>
      <c r="X2660">
        <v>1049052577.1100001</v>
      </c>
      <c r="Y2660">
        <v>1234909458.7799995</v>
      </c>
      <c r="Z2660">
        <v>972707099.55000007</v>
      </c>
      <c r="AA2660">
        <v>1014453801.74</v>
      </c>
      <c r="AB2660">
        <v>972543609.36000001</v>
      </c>
      <c r="AC2660">
        <v>1013058650.77</v>
      </c>
      <c r="AD2660">
        <v>953512411.61000001</v>
      </c>
      <c r="AE2660">
        <v>974693503.74000013</v>
      </c>
      <c r="AF2660">
        <v>577671102.87000012</v>
      </c>
      <c r="AG2660">
        <v>951735510.77999985</v>
      </c>
      <c r="AH2660">
        <v>1288832785.3700001</v>
      </c>
      <c r="AI2660">
        <v>1275948214.45</v>
      </c>
      <c r="AJ2660">
        <v>1416504483.9500005</v>
      </c>
      <c r="AK2660">
        <v>1235016634.0899994</v>
      </c>
      <c r="AL2660">
        <v>1255145947.4399998</v>
      </c>
      <c r="AM2660">
        <v>1133412507.21</v>
      </c>
      <c r="AN2660">
        <v>875778191.29000008</v>
      </c>
      <c r="AO2660">
        <v>1038912223.0500002</v>
      </c>
      <c r="AP2660">
        <v>939537887.71000004</v>
      </c>
      <c r="AQ2660">
        <v>750909976.00000024</v>
      </c>
      <c r="AR2660">
        <v>409976905.99999994</v>
      </c>
      <c r="AS2660">
        <v>582247850.62</v>
      </c>
      <c r="AT2660">
        <v>1379544288.6700001</v>
      </c>
      <c r="AU2660">
        <v>1175222726.6600001</v>
      </c>
      <c r="AV2660">
        <v>1223666887.4400001</v>
      </c>
      <c r="AW2660">
        <v>1242446689.4000003</v>
      </c>
      <c r="AX2660">
        <v>1147869657.8599999</v>
      </c>
      <c r="AY2660">
        <v>670543954.40999997</v>
      </c>
      <c r="AZ2660">
        <v>871955885.88000035</v>
      </c>
      <c r="BA2660">
        <v>956712934.68000019</v>
      </c>
      <c r="BB2660">
        <v>970191107.68000007</v>
      </c>
      <c r="BC2660">
        <v>867227361.49999988</v>
      </c>
      <c r="BD2660">
        <v>712017556.16999996</v>
      </c>
      <c r="BE2660">
        <v>828271504.44999993</v>
      </c>
    </row>
    <row r="2661" spans="2:62" x14ac:dyDescent="0.35">
      <c r="C2661">
        <v>4219991628.71</v>
      </c>
      <c r="D2661">
        <v>3399364709.5499997</v>
      </c>
      <c r="E2661">
        <v>5135778604.5800009</v>
      </c>
      <c r="F2661">
        <v>3846899255.2800002</v>
      </c>
      <c r="G2661">
        <v>4176877072.6300001</v>
      </c>
      <c r="H2661">
        <v>3145291625.0799994</v>
      </c>
      <c r="I2661">
        <v>2853115164.079999</v>
      </c>
      <c r="J2661">
        <v>4712860054.4599991</v>
      </c>
      <c r="K2661">
        <v>5006618462.8999996</v>
      </c>
      <c r="L2661">
        <v>4104687782.4499998</v>
      </c>
      <c r="M2661">
        <v>4472253310.1899986</v>
      </c>
      <c r="N2661">
        <v>4402970747.8999996</v>
      </c>
      <c r="O2661">
        <v>3782467316.0400004</v>
      </c>
      <c r="P2661">
        <v>3660187073.4699998</v>
      </c>
      <c r="Q2661">
        <v>4140942889.5</v>
      </c>
      <c r="R2661">
        <v>3866688074.2500005</v>
      </c>
      <c r="S2661">
        <v>3269994679.3200006</v>
      </c>
      <c r="T2661">
        <v>2652490120.6100001</v>
      </c>
      <c r="U2661">
        <v>2762766927.3199987</v>
      </c>
      <c r="V2661">
        <v>4464701587.1599998</v>
      </c>
      <c r="W2661">
        <v>3900026155.650001</v>
      </c>
      <c r="X2661">
        <v>4999135361.6199999</v>
      </c>
      <c r="Y2661">
        <v>6095714508.4900007</v>
      </c>
      <c r="Z2661">
        <v>5145847225.710001</v>
      </c>
      <c r="AA2661">
        <v>5202987308.4499989</v>
      </c>
      <c r="AB2661">
        <v>5129837202.3000002</v>
      </c>
      <c r="AC2661">
        <v>5269441927.8299999</v>
      </c>
      <c r="AD2661">
        <v>5078437649.2000008</v>
      </c>
      <c r="AE2661">
        <v>5252618456.1799984</v>
      </c>
      <c r="AF2661">
        <v>3071198612.48</v>
      </c>
      <c r="AG2661">
        <v>4672720018.6800003</v>
      </c>
      <c r="AH2661">
        <v>6109630609.499999</v>
      </c>
      <c r="AI2661">
        <v>6029950301.4700003</v>
      </c>
      <c r="AJ2661">
        <v>6980218180.8400021</v>
      </c>
      <c r="AK2661">
        <v>6284153468.0999994</v>
      </c>
      <c r="AL2661">
        <v>6741177303.9699993</v>
      </c>
      <c r="AM2661">
        <v>6178557321.2500029</v>
      </c>
      <c r="AN2661">
        <v>4657464802.9000006</v>
      </c>
      <c r="AO2661">
        <v>5505878753.1299992</v>
      </c>
      <c r="AP2661">
        <v>4996360408.8600016</v>
      </c>
      <c r="AQ2661">
        <v>3952149970.6999993</v>
      </c>
      <c r="AR2661">
        <v>2176159855.2300005</v>
      </c>
      <c r="AS2661">
        <v>2898357112.9499998</v>
      </c>
      <c r="AT2661">
        <v>6271103924.2599983</v>
      </c>
      <c r="AU2661">
        <v>5271648684.6099977</v>
      </c>
      <c r="AV2661">
        <v>5414664170.5700026</v>
      </c>
      <c r="AW2661">
        <v>5360671936.210001</v>
      </c>
      <c r="AX2661">
        <v>4996769145.4599991</v>
      </c>
      <c r="AY2661">
        <v>2881492034.5200005</v>
      </c>
      <c r="AZ2661">
        <v>3485504674.8800001</v>
      </c>
      <c r="BA2661">
        <v>3679089612.4699993</v>
      </c>
      <c r="BB2661">
        <v>3596658562.7600002</v>
      </c>
      <c r="BC2661">
        <v>3273834912.1799994</v>
      </c>
      <c r="BD2661">
        <v>2586527794.4500003</v>
      </c>
      <c r="BE2661">
        <v>3209992775.5700002</v>
      </c>
    </row>
    <row r="2666" spans="2:62" x14ac:dyDescent="0.35">
      <c r="B2666" t="s">
        <v>1208</v>
      </c>
      <c r="C2666">
        <v>69.80145617870825</v>
      </c>
      <c r="D2666">
        <v>73.082076237631341</v>
      </c>
      <c r="E2666">
        <v>71.457282003134125</v>
      </c>
      <c r="F2666">
        <v>65.399992209722498</v>
      </c>
      <c r="G2666">
        <v>63.374374105620277</v>
      </c>
      <c r="H2666">
        <v>62.194994694149194</v>
      </c>
      <c r="I2666">
        <v>66.912182338473571</v>
      </c>
      <c r="J2666">
        <v>66.551694395553852</v>
      </c>
      <c r="K2666">
        <v>65.710761796473918</v>
      </c>
      <c r="L2666">
        <v>63.082993251559685</v>
      </c>
      <c r="M2666">
        <v>64.323282973433919</v>
      </c>
      <c r="N2666">
        <v>66.662468075707366</v>
      </c>
      <c r="O2666">
        <v>68.568139675679618</v>
      </c>
      <c r="P2666">
        <v>71.219001019145708</v>
      </c>
      <c r="Q2666">
        <v>70.703483434144417</v>
      </c>
      <c r="R2666">
        <v>69.888310617055026</v>
      </c>
      <c r="S2666">
        <v>71.00826934236774</v>
      </c>
      <c r="T2666">
        <v>68.311215127523013</v>
      </c>
      <c r="U2666">
        <v>67.141487217291811</v>
      </c>
      <c r="V2666">
        <v>68.841444249537588</v>
      </c>
      <c r="W2666">
        <v>67.016620463583664</v>
      </c>
      <c r="X2666">
        <v>69.645160013625627</v>
      </c>
      <c r="Y2666">
        <v>69.388405654696811</v>
      </c>
      <c r="Z2666">
        <v>69.019941796932216</v>
      </c>
      <c r="AA2666">
        <v>73.832022998073356</v>
      </c>
      <c r="AB2666">
        <v>77.160055416497883</v>
      </c>
      <c r="AC2666">
        <v>74.999698475707376</v>
      </c>
      <c r="AD2666">
        <v>76.395591790736944</v>
      </c>
      <c r="AE2666">
        <v>79.730438411998094</v>
      </c>
      <c r="AF2666">
        <v>87.072371955845824</v>
      </c>
      <c r="AG2666">
        <v>88.180480180165389</v>
      </c>
      <c r="AH2666">
        <v>76.742262014456998</v>
      </c>
      <c r="AI2666">
        <v>75.824084134095443</v>
      </c>
      <c r="AJ2666">
        <v>76.818704568210279</v>
      </c>
      <c r="AK2666">
        <v>76.470606464091944</v>
      </c>
      <c r="AL2666">
        <v>79.728109094833002</v>
      </c>
      <c r="AM2666">
        <v>82.140420055668216</v>
      </c>
      <c r="AN2666">
        <v>78.706877150171493</v>
      </c>
      <c r="AO2666">
        <v>76.835470103423674</v>
      </c>
      <c r="AP2666">
        <v>72.821445551724935</v>
      </c>
      <c r="AQ2666">
        <v>73.205163359919752</v>
      </c>
      <c r="AR2666">
        <v>76.24641427504389</v>
      </c>
      <c r="AS2666">
        <v>79.362161006709499</v>
      </c>
      <c r="AT2666">
        <v>81.504971402845797</v>
      </c>
      <c r="AU2666">
        <v>86.93984782798394</v>
      </c>
      <c r="AV2666">
        <v>91.182853345718655</v>
      </c>
      <c r="AW2666">
        <v>94.302694371833084</v>
      </c>
      <c r="AX2666">
        <v>104.57349712686134</v>
      </c>
      <c r="AY2666">
        <v>116.18797067682164</v>
      </c>
      <c r="AZ2666">
        <v>116.01364241035505</v>
      </c>
      <c r="BA2666">
        <v>116.88441193152499</v>
      </c>
      <c r="BB2666">
        <v>122.64177876038804</v>
      </c>
      <c r="BC2666">
        <v>135.5918322467567</v>
      </c>
      <c r="BD2666">
        <v>135.44926293622268</v>
      </c>
      <c r="BE2666">
        <v>136.13532852404751</v>
      </c>
      <c r="BF2666">
        <v>131.32039625391931</v>
      </c>
      <c r="BG2666">
        <v>127.01084092876374</v>
      </c>
      <c r="BH2666">
        <v>125.48501329096814</v>
      </c>
      <c r="BI2666">
        <v>123.77738546704529</v>
      </c>
      <c r="BJ2666">
        <v>122.35822945197468</v>
      </c>
    </row>
    <row r="2667" spans="2:62" x14ac:dyDescent="0.35">
      <c r="B2667" t="s">
        <v>1209</v>
      </c>
      <c r="C2667">
        <v>55.127001213728057</v>
      </c>
      <c r="D2667">
        <v>61.317733970349927</v>
      </c>
      <c r="E2667">
        <v>60.090556602204508</v>
      </c>
      <c r="F2667">
        <v>48.141002676632063</v>
      </c>
      <c r="G2667">
        <v>42.800381616379092</v>
      </c>
      <c r="H2667">
        <v>39.406790570390356</v>
      </c>
      <c r="I2667">
        <v>46.440779283894273</v>
      </c>
      <c r="J2667">
        <v>52.151610276436919</v>
      </c>
      <c r="K2667">
        <v>49.039104549408883</v>
      </c>
      <c r="L2667">
        <v>42.272489675891954</v>
      </c>
      <c r="M2667">
        <v>44.041270463498194</v>
      </c>
      <c r="N2667">
        <v>49.532717792461789</v>
      </c>
      <c r="O2667">
        <v>52.336715242581768</v>
      </c>
      <c r="P2667">
        <v>53.104558065108506</v>
      </c>
      <c r="Q2667">
        <v>48.230127289961054</v>
      </c>
      <c r="R2667">
        <v>45.076487126011941</v>
      </c>
      <c r="S2667">
        <v>45.316438008051541</v>
      </c>
      <c r="T2667">
        <v>44.58972962244588</v>
      </c>
      <c r="U2667">
        <v>44.260654127077274</v>
      </c>
      <c r="V2667">
        <v>46.036290654170372</v>
      </c>
      <c r="W2667">
        <v>46.920681047973488</v>
      </c>
      <c r="X2667">
        <v>50.327983572935914</v>
      </c>
      <c r="Y2667">
        <v>50.225147480633233</v>
      </c>
      <c r="Z2667">
        <v>47.407438551539556</v>
      </c>
      <c r="AA2667">
        <v>52.213311931818545</v>
      </c>
      <c r="AB2667">
        <v>60.481333752954725</v>
      </c>
      <c r="AC2667">
        <v>59.281579342756686</v>
      </c>
      <c r="AD2667">
        <v>64.238278991746284</v>
      </c>
      <c r="AE2667">
        <v>68.660230960761908</v>
      </c>
      <c r="AF2667">
        <v>74.686425969699471</v>
      </c>
      <c r="AG2667">
        <v>82.433411589835373</v>
      </c>
      <c r="AH2667">
        <v>63.806367404074997</v>
      </c>
      <c r="AI2667">
        <v>63.813223143561842</v>
      </c>
      <c r="AJ2667">
        <v>60.693861677046947</v>
      </c>
      <c r="AK2667">
        <v>58.260074159216643</v>
      </c>
      <c r="AL2667">
        <v>63.518426345627468</v>
      </c>
      <c r="AM2667">
        <v>65.650561326036552</v>
      </c>
      <c r="AN2667">
        <v>60.111123820665043</v>
      </c>
      <c r="AO2667">
        <v>61.009225693441863</v>
      </c>
      <c r="AP2667">
        <v>58.088680672045498</v>
      </c>
      <c r="AQ2667">
        <v>64.204000294312053</v>
      </c>
      <c r="AR2667">
        <v>70.819788899118379</v>
      </c>
      <c r="AS2667">
        <v>74.398484911251941</v>
      </c>
      <c r="AT2667">
        <v>83.00243796724358</v>
      </c>
      <c r="AU2667">
        <v>84.83977614971829</v>
      </c>
      <c r="AV2667">
        <v>82.11804757344045</v>
      </c>
      <c r="AW2667">
        <v>85.25797625841588</v>
      </c>
      <c r="AX2667">
        <v>106.55875884404617</v>
      </c>
      <c r="AY2667">
        <v>116.29390891536737</v>
      </c>
      <c r="AZ2667">
        <v>112.96201952476025</v>
      </c>
      <c r="BA2667">
        <v>115.29982668977472</v>
      </c>
      <c r="BB2667">
        <v>123.28676319195021</v>
      </c>
      <c r="BC2667">
        <v>142.4074206207635</v>
      </c>
      <c r="BD2667">
        <v>147.00762181643711</v>
      </c>
      <c r="BE2667">
        <v>149.92131109834662</v>
      </c>
      <c r="BF2667">
        <v>145.80786740623907</v>
      </c>
      <c r="BG2667">
        <v>142.20860417564495</v>
      </c>
      <c r="BH2667">
        <v>138.60934094505086</v>
      </c>
      <c r="BI2667">
        <v>135.01007771445674</v>
      </c>
      <c r="BJ2667">
        <v>131.42452596283633</v>
      </c>
    </row>
    <row r="2668" spans="2:62" x14ac:dyDescent="0.35">
      <c r="B2668" t="s">
        <v>1197</v>
      </c>
      <c r="C2668">
        <v>81.13915906899112</v>
      </c>
      <c r="D2668">
        <v>82.41333291721979</v>
      </c>
      <c r="E2668">
        <v>80.406774122820906</v>
      </c>
      <c r="F2668">
        <v>78.873892255453526</v>
      </c>
      <c r="G2668">
        <v>79.62838505539554</v>
      </c>
      <c r="H2668">
        <v>80.142347720193754</v>
      </c>
      <c r="I2668">
        <v>83.165112678922682</v>
      </c>
      <c r="J2668">
        <v>77.769910264139853</v>
      </c>
      <c r="K2668">
        <v>78.478648888187024</v>
      </c>
      <c r="L2668">
        <v>78.883047198229079</v>
      </c>
      <c r="M2668">
        <v>79.540808763193411</v>
      </c>
      <c r="N2668">
        <v>79.635548568129778</v>
      </c>
      <c r="O2668">
        <v>82.137547207209408</v>
      </c>
      <c r="P2668">
        <v>86.52867694498967</v>
      </c>
      <c r="Q2668">
        <v>89.732658717407119</v>
      </c>
      <c r="R2668">
        <v>90.797342285260996</v>
      </c>
      <c r="S2668">
        <v>92.590626810811742</v>
      </c>
      <c r="T2668">
        <v>88.159321656895656</v>
      </c>
      <c r="U2668">
        <v>86.200721878539866</v>
      </c>
      <c r="V2668">
        <v>87.890635750983364</v>
      </c>
      <c r="W2668">
        <v>83.529623085774006</v>
      </c>
      <c r="X2668">
        <v>85.528706463978835</v>
      </c>
      <c r="Y2668">
        <v>85.411202472172292</v>
      </c>
      <c r="Z2668">
        <v>87.372123154180116</v>
      </c>
      <c r="AA2668">
        <v>88.019600454745245</v>
      </c>
      <c r="AB2668">
        <v>88.124150006284694</v>
      </c>
      <c r="AC2668">
        <v>85.252345871228968</v>
      </c>
      <c r="AD2668">
        <v>84.232922313135759</v>
      </c>
      <c r="AE2668">
        <v>86.961458357633759</v>
      </c>
      <c r="AF2668">
        <v>95.49972265692837</v>
      </c>
      <c r="AG2668">
        <v>92.234178012740344</v>
      </c>
      <c r="AH2668">
        <v>85.294974416998443</v>
      </c>
      <c r="AI2668">
        <v>83.765713572065465</v>
      </c>
      <c r="AJ2668">
        <v>87.568435508260904</v>
      </c>
      <c r="AK2668">
        <v>88.586093603344082</v>
      </c>
      <c r="AL2668">
        <v>90.582688558316349</v>
      </c>
      <c r="AM2668">
        <v>93.318062963444376</v>
      </c>
      <c r="AN2668">
        <v>91.368844024891828</v>
      </c>
      <c r="AO2668">
        <v>87.940201022654705</v>
      </c>
      <c r="AP2668">
        <v>83.260244343150646</v>
      </c>
      <c r="AQ2668">
        <v>79.837102414718615</v>
      </c>
      <c r="AR2668">
        <v>80.41411124248333</v>
      </c>
      <c r="AS2668">
        <v>83.218999363792818</v>
      </c>
      <c r="AT2668">
        <v>80.912431966238486</v>
      </c>
      <c r="AU2668">
        <v>88.928378684842983</v>
      </c>
      <c r="AV2668">
        <v>97.945603573666901</v>
      </c>
      <c r="AW2668">
        <v>101.08837357311332</v>
      </c>
      <c r="AX2668">
        <v>104.14808534958384</v>
      </c>
      <c r="AY2668">
        <v>117.14508633429496</v>
      </c>
      <c r="AZ2668">
        <v>118.6806347418519</v>
      </c>
      <c r="BA2668">
        <v>118.46669997851801</v>
      </c>
      <c r="BB2668">
        <v>122.98419737706513</v>
      </c>
      <c r="BC2668">
        <v>132.07033550554243</v>
      </c>
      <c r="BD2668">
        <v>128.39297331000654</v>
      </c>
      <c r="BE2668">
        <v>127.2793659211593</v>
      </c>
      <c r="BF2668">
        <v>121.90470845755013</v>
      </c>
      <c r="BG2668">
        <v>117.01065809316674</v>
      </c>
      <c r="BH2668">
        <v>116.87247196170685</v>
      </c>
      <c r="BI2668">
        <v>116.4260608943838</v>
      </c>
      <c r="BJ2668">
        <v>116.44087844294575</v>
      </c>
    </row>
    <row r="2669" spans="2:62" x14ac:dyDescent="0.35">
      <c r="B2669" t="s">
        <v>1210</v>
      </c>
      <c r="C2669">
        <v>81.093318848451716</v>
      </c>
      <c r="D2669">
        <v>82.371389767866916</v>
      </c>
      <c r="E2669">
        <v>80.311642285830231</v>
      </c>
      <c r="F2669">
        <v>78.630577298491986</v>
      </c>
      <c r="G2669">
        <v>79.37163037746933</v>
      </c>
      <c r="H2669">
        <v>79.923984410447076</v>
      </c>
      <c r="I2669">
        <v>83.045629444365687</v>
      </c>
      <c r="J2669">
        <v>77.408695793516287</v>
      </c>
      <c r="K2669">
        <v>78.081996747413214</v>
      </c>
      <c r="L2669">
        <v>78.54330586217209</v>
      </c>
      <c r="M2669">
        <v>79.223812976011416</v>
      </c>
      <c r="N2669">
        <v>79.284979725359463</v>
      </c>
      <c r="O2669">
        <v>81.718302966735351</v>
      </c>
      <c r="P2669">
        <v>86.25487462755477</v>
      </c>
      <c r="Q2669">
        <v>89.606074889566287</v>
      </c>
      <c r="R2669">
        <v>90.714709509739194</v>
      </c>
      <c r="S2669">
        <v>92.772941930656742</v>
      </c>
      <c r="T2669">
        <v>88.167003687898358</v>
      </c>
      <c r="U2669">
        <v>86.153641165321744</v>
      </c>
      <c r="V2669">
        <v>88.000047029997546</v>
      </c>
      <c r="W2669">
        <v>83.380759265670775</v>
      </c>
      <c r="X2669">
        <v>85.500257046639788</v>
      </c>
      <c r="Y2669">
        <v>85.41148343957515</v>
      </c>
      <c r="Z2669">
        <v>87.516707104202496</v>
      </c>
      <c r="AA2669">
        <v>88.084267568150509</v>
      </c>
      <c r="AB2669">
        <v>88.180726538014426</v>
      </c>
      <c r="AC2669">
        <v>85.183425674391202</v>
      </c>
      <c r="AD2669">
        <v>84.155484026973483</v>
      </c>
      <c r="AE2669">
        <v>87.002721775304025</v>
      </c>
      <c r="AF2669">
        <v>95.856488802703836</v>
      </c>
      <c r="AG2669">
        <v>92.512998661542397</v>
      </c>
      <c r="AH2669">
        <v>85.374030994228136</v>
      </c>
      <c r="AI2669">
        <v>83.764517387772514</v>
      </c>
      <c r="AJ2669">
        <v>87.65500503613201</v>
      </c>
      <c r="AK2669">
        <v>88.669161371985382</v>
      </c>
      <c r="AL2669">
        <v>90.699352856623861</v>
      </c>
      <c r="AM2669">
        <v>93.53707024761998</v>
      </c>
      <c r="AN2669">
        <v>91.544416992093403</v>
      </c>
      <c r="AO2669">
        <v>88.078257925397338</v>
      </c>
      <c r="AP2669">
        <v>83.231307384721802</v>
      </c>
      <c r="AQ2669">
        <v>79.704119020917332</v>
      </c>
      <c r="AR2669">
        <v>80.261714174520677</v>
      </c>
      <c r="AS2669">
        <v>83.129520109325213</v>
      </c>
      <c r="AT2669">
        <v>80.733951134653765</v>
      </c>
      <c r="AU2669">
        <v>88.966454576681897</v>
      </c>
      <c r="AV2669">
        <v>98.293941324898128</v>
      </c>
      <c r="AW2669">
        <v>101.49468057049361</v>
      </c>
      <c r="AX2669">
        <v>104.61647120194264</v>
      </c>
      <c r="AY2669">
        <v>118.05940893545198</v>
      </c>
      <c r="AZ2669">
        <v>119.62366162029514</v>
      </c>
      <c r="BA2669">
        <v>119.42549430973321</v>
      </c>
      <c r="BB2669">
        <v>124.10781654959251</v>
      </c>
      <c r="BC2669">
        <v>133.47149597559107</v>
      </c>
      <c r="BD2669">
        <v>129.6801052907864</v>
      </c>
      <c r="BE2669">
        <v>128.52421347753085</v>
      </c>
      <c r="BF2669">
        <v>122.9577832439947</v>
      </c>
      <c r="BG2669">
        <v>117.88881743139203</v>
      </c>
      <c r="BH2669">
        <v>117.74255670720594</v>
      </c>
      <c r="BI2669">
        <v>117.27725474770533</v>
      </c>
      <c r="BJ2669">
        <v>117.28935888485994</v>
      </c>
    </row>
    <row r="2670" spans="2:62" x14ac:dyDescent="0.35">
      <c r="B2670" t="s">
        <v>1211</v>
      </c>
      <c r="C2670">
        <v>82.235691947286</v>
      </c>
      <c r="D2670">
        <v>83.416644893982806</v>
      </c>
      <c r="E2670">
        <v>82.682399890004803</v>
      </c>
      <c r="F2670">
        <v>84.694170756509706</v>
      </c>
      <c r="G2670">
        <v>85.770151885684598</v>
      </c>
      <c r="H2670">
        <v>85.365763875983205</v>
      </c>
      <c r="I2670">
        <v>86.023242364056102</v>
      </c>
      <c r="J2670">
        <v>86.4104346441231</v>
      </c>
      <c r="K2670">
        <v>87.966869243291001</v>
      </c>
      <c r="L2670">
        <v>87.009917896462397</v>
      </c>
      <c r="M2670">
        <v>87.123588663372203</v>
      </c>
      <c r="N2670">
        <v>88.021421447448205</v>
      </c>
      <c r="O2670">
        <v>90.365533977908697</v>
      </c>
      <c r="P2670">
        <v>91.902255465934303</v>
      </c>
      <c r="Q2670">
        <v>92.216962520081097</v>
      </c>
      <c r="R2670">
        <v>92.419073291155996</v>
      </c>
      <c r="S2670">
        <v>89.012554056641605</v>
      </c>
      <c r="T2670">
        <v>88.008555961484305</v>
      </c>
      <c r="U2670">
        <v>87.124716648452207</v>
      </c>
      <c r="V2670">
        <v>85.7433562671294</v>
      </c>
      <c r="W2670">
        <v>86.451188665447106</v>
      </c>
      <c r="X2670">
        <v>86.0870478957778</v>
      </c>
      <c r="Y2670">
        <v>85.405688273405801</v>
      </c>
      <c r="Z2670">
        <v>84.534553276787506</v>
      </c>
      <c r="AA2670">
        <v>86.176274557644206</v>
      </c>
      <c r="AB2670">
        <v>86.511444867398794</v>
      </c>
      <c r="AC2670">
        <v>87.216905242669696</v>
      </c>
      <c r="AD2670">
        <v>86.440288481089894</v>
      </c>
      <c r="AE2670">
        <v>85.785251126644098</v>
      </c>
      <c r="AF2670">
        <v>85.330159781969897</v>
      </c>
      <c r="AG2670">
        <v>84.286439270136199</v>
      </c>
      <c r="AH2670">
        <v>83.041479116683902</v>
      </c>
      <c r="AI2670">
        <v>83.799810617206006</v>
      </c>
      <c r="AJ2670">
        <v>85.100784731511396</v>
      </c>
      <c r="AK2670">
        <v>86.218259922701193</v>
      </c>
      <c r="AL2670">
        <v>87.2571910834303</v>
      </c>
      <c r="AM2670">
        <v>87.075294772374505</v>
      </c>
      <c r="AN2670">
        <v>86.364164208036897</v>
      </c>
      <c r="AO2670">
        <v>84.004910722865802</v>
      </c>
      <c r="AP2670">
        <v>84.085087792106094</v>
      </c>
      <c r="AQ2670">
        <v>83.627773140070204</v>
      </c>
      <c r="AR2670">
        <v>84.758165696519995</v>
      </c>
      <c r="AS2670">
        <v>85.769591439548506</v>
      </c>
      <c r="AT2670">
        <v>86</v>
      </c>
      <c r="AU2670">
        <v>87.843031376358297</v>
      </c>
      <c r="AV2670">
        <v>88.016290759617107</v>
      </c>
      <c r="AW2670">
        <v>89.506656514693503</v>
      </c>
      <c r="AX2670">
        <v>90.796820293449201</v>
      </c>
      <c r="AY2670">
        <v>91.082464388339304</v>
      </c>
      <c r="AZ2670">
        <v>91.799801886315606</v>
      </c>
      <c r="BA2670">
        <v>91.136418361541899</v>
      </c>
      <c r="BB2670">
        <v>90.955609581301005</v>
      </c>
      <c r="BC2670">
        <v>92.130476674223999</v>
      </c>
      <c r="BD2670">
        <v>91.703478631471697</v>
      </c>
      <c r="BE2670">
        <v>91.795182110103156</v>
      </c>
      <c r="BF2670">
        <v>91.886977292213246</v>
      </c>
      <c r="BG2670">
        <v>91.978864269505451</v>
      </c>
      <c r="BH2670">
        <v>92.070843133774943</v>
      </c>
      <c r="BI2670">
        <v>92.162913976908712</v>
      </c>
      <c r="BJ2670">
        <v>92.255076890885604</v>
      </c>
    </row>
    <row r="2671" spans="2:62" x14ac:dyDescent="0.35">
      <c r="B2671" t="s">
        <v>1212</v>
      </c>
      <c r="C2671">
        <v>79.463228228995504</v>
      </c>
      <c r="D2671">
        <v>78.57116342231194</v>
      </c>
      <c r="E2671">
        <v>73.731676753207225</v>
      </c>
      <c r="F2671">
        <v>74.353284027128183</v>
      </c>
      <c r="G2671">
        <v>70.876629275902715</v>
      </c>
      <c r="H2671">
        <v>70.131465602896412</v>
      </c>
      <c r="I2671">
        <v>72.555534451797925</v>
      </c>
      <c r="J2671">
        <v>77.350107990208912</v>
      </c>
      <c r="K2671">
        <v>82.16520395525788</v>
      </c>
      <c r="L2671">
        <v>83.610470110290962</v>
      </c>
      <c r="M2671">
        <v>87.272603928865962</v>
      </c>
      <c r="N2671">
        <v>90.402668211864764</v>
      </c>
      <c r="O2671">
        <v>87.199511271287236</v>
      </c>
      <c r="P2671">
        <v>83.078690622666954</v>
      </c>
      <c r="Q2671">
        <v>83.997141895583951</v>
      </c>
      <c r="R2671">
        <v>90.028873049705226</v>
      </c>
      <c r="S2671">
        <v>96.588302323483902</v>
      </c>
      <c r="T2671">
        <v>95.075296140415816</v>
      </c>
      <c r="U2671">
        <v>94.522608971928847</v>
      </c>
      <c r="V2671">
        <v>93.111631218979824</v>
      </c>
      <c r="W2671">
        <v>100.92630005719403</v>
      </c>
      <c r="X2671">
        <v>101.89097599228766</v>
      </c>
      <c r="Y2671">
        <v>84.195766473212572</v>
      </c>
      <c r="Z2671">
        <v>74.645335224198078</v>
      </c>
      <c r="AA2671">
        <v>76.104830052332417</v>
      </c>
      <c r="AB2671">
        <v>79.806604049608396</v>
      </c>
      <c r="AC2671">
        <v>81.215987398845414</v>
      </c>
      <c r="AD2671">
        <v>86.123481240619412</v>
      </c>
      <c r="AE2671">
        <v>84.596538837671133</v>
      </c>
      <c r="AF2671">
        <v>75.545598293640722</v>
      </c>
      <c r="AG2671">
        <v>76.398277138594153</v>
      </c>
      <c r="AH2671">
        <v>71.136182188334701</v>
      </c>
      <c r="AI2671">
        <v>75.23647654801438</v>
      </c>
      <c r="AJ2671">
        <v>73.113557607339345</v>
      </c>
      <c r="AK2671">
        <v>77.045310716158482</v>
      </c>
      <c r="AL2671">
        <v>79.849770603655841</v>
      </c>
      <c r="AM2671">
        <v>76.172335817261427</v>
      </c>
      <c r="AN2671">
        <v>65.684982655578153</v>
      </c>
      <c r="AO2671">
        <v>40.874786050365515</v>
      </c>
      <c r="AP2671">
        <v>29.282236119809909</v>
      </c>
      <c r="AQ2671">
        <v>37.115605074333665</v>
      </c>
      <c r="AR2671">
        <v>47.214742007970187</v>
      </c>
      <c r="AS2671">
        <v>49.643955761833539</v>
      </c>
      <c r="AT2671">
        <v>53.436871932574647</v>
      </c>
      <c r="AU2671">
        <v>51.310705385293275</v>
      </c>
      <c r="AV2671">
        <v>51.860883438130173</v>
      </c>
      <c r="AW2671">
        <v>54.956809193410415</v>
      </c>
      <c r="AX2671">
        <v>63.814110644042607</v>
      </c>
      <c r="AY2671">
        <v>70.823119952297859</v>
      </c>
      <c r="AZ2671">
        <v>77.577239446295593</v>
      </c>
      <c r="BA2671">
        <v>81.216767956286191</v>
      </c>
      <c r="BB2671">
        <v>82.030622283803623</v>
      </c>
      <c r="BC2671">
        <v>88.02627100624963</v>
      </c>
      <c r="BD2671">
        <v>95.545394529729776</v>
      </c>
      <c r="BE2671">
        <v>100.8701224827134</v>
      </c>
      <c r="BF2671">
        <v>98.623039592062824</v>
      </c>
      <c r="BG2671">
        <v>98.610093961677748</v>
      </c>
      <c r="BH2671">
        <v>97.937799108006459</v>
      </c>
      <c r="BI2671">
        <v>97.274811727225583</v>
      </c>
      <c r="BJ2671">
        <v>96.606895853161532</v>
      </c>
    </row>
    <row r="2672" spans="2:62" x14ac:dyDescent="0.35">
      <c r="B2672" t="s">
        <v>1213</v>
      </c>
      <c r="C2672">
        <v>94.397995402340669</v>
      </c>
      <c r="D2672">
        <v>91.243755528219211</v>
      </c>
      <c r="E2672">
        <v>86.343223682265815</v>
      </c>
      <c r="F2672">
        <v>86.103108536138919</v>
      </c>
      <c r="G2672">
        <v>81.213491015009467</v>
      </c>
      <c r="H2672">
        <v>86.441452605681363</v>
      </c>
      <c r="I2672">
        <v>89.15911948684483</v>
      </c>
      <c r="J2672">
        <v>95.871429253573865</v>
      </c>
      <c r="K2672">
        <v>100.69556082575963</v>
      </c>
      <c r="L2672">
        <v>99.789671865371801</v>
      </c>
      <c r="M2672">
        <v>99.746014566075999</v>
      </c>
      <c r="N2672">
        <v>104.20997341907142</v>
      </c>
      <c r="O2672">
        <v>106.39283838386135</v>
      </c>
      <c r="P2672">
        <v>101.15396246836551</v>
      </c>
      <c r="Q2672">
        <v>97.683207174349519</v>
      </c>
      <c r="R2672">
        <v>100.76104677470332</v>
      </c>
      <c r="S2672">
        <v>111.20605563122315</v>
      </c>
      <c r="T2672">
        <v>113.37800627118914</v>
      </c>
      <c r="U2672">
        <v>115.71367178351437</v>
      </c>
      <c r="V2672">
        <v>107.48427086625631</v>
      </c>
      <c r="W2672">
        <v>111.47891375182189</v>
      </c>
      <c r="X2672">
        <v>109.51433528351096</v>
      </c>
      <c r="Y2672">
        <v>99.953386737731051</v>
      </c>
      <c r="Z2672">
        <v>104.13357314530377</v>
      </c>
      <c r="AA2672">
        <v>99.636871317836508</v>
      </c>
      <c r="AB2672">
        <v>91.854957718360396</v>
      </c>
      <c r="AC2672">
        <v>86.015793937547315</v>
      </c>
      <c r="AD2672">
        <v>79.117940648811128</v>
      </c>
      <c r="AE2672">
        <v>75.232441011485065</v>
      </c>
      <c r="AF2672">
        <v>68.694760441939195</v>
      </c>
      <c r="AG2672">
        <v>71.805343016764866</v>
      </c>
      <c r="AH2672">
        <v>65.955264911127841</v>
      </c>
      <c r="AI2672">
        <v>66.981211444579102</v>
      </c>
      <c r="AJ2672">
        <v>73.606206612716548</v>
      </c>
      <c r="AK2672">
        <v>80.351259353917442</v>
      </c>
      <c r="AL2672">
        <v>82.981611636489319</v>
      </c>
      <c r="AM2672">
        <v>89.595692479802807</v>
      </c>
      <c r="AN2672">
        <v>87.303684266773374</v>
      </c>
      <c r="AO2672">
        <v>74.097351229794285</v>
      </c>
      <c r="AP2672">
        <v>61.753249853907214</v>
      </c>
      <c r="AQ2672">
        <v>62.670053139118984</v>
      </c>
      <c r="AR2672">
        <v>62.004279324858054</v>
      </c>
      <c r="AS2672">
        <v>61.775078503555115</v>
      </c>
      <c r="AT2672">
        <v>62.626395839823189</v>
      </c>
      <c r="AU2672">
        <v>62.724624763238737</v>
      </c>
      <c r="AV2672">
        <v>66.621038725388757</v>
      </c>
      <c r="AW2672">
        <v>75.778157252682547</v>
      </c>
      <c r="AX2672">
        <v>92.968218850403261</v>
      </c>
      <c r="AY2672">
        <v>94.790911096002858</v>
      </c>
      <c r="AZ2672">
        <v>90.32695224300744</v>
      </c>
      <c r="BA2672">
        <v>98.949268853927677</v>
      </c>
      <c r="BB2672">
        <v>97.279377155863372</v>
      </c>
      <c r="BC2672">
        <v>108.39015982664414</v>
      </c>
      <c r="BD2672">
        <v>123.24455591203963</v>
      </c>
      <c r="BE2672">
        <v>123.36780046795167</v>
      </c>
      <c r="BF2672">
        <v>123.49116826841959</v>
      </c>
      <c r="BG2672">
        <v>123.61465943668802</v>
      </c>
      <c r="BH2672">
        <v>123.73827409612467</v>
      </c>
      <c r="BI2672">
        <v>123.86201237022078</v>
      </c>
      <c r="BJ2672">
        <v>123.98587438259099</v>
      </c>
    </row>
    <row r="2673" spans="1:104" x14ac:dyDescent="0.35">
      <c r="B2673" t="s">
        <v>1214</v>
      </c>
      <c r="C2673">
        <v>68.926434077106009</v>
      </c>
      <c r="D2673">
        <v>69.679865675689797</v>
      </c>
      <c r="E2673">
        <v>65.259733630664954</v>
      </c>
      <c r="F2673">
        <v>66.528010154947651</v>
      </c>
      <c r="G2673">
        <v>63.878442366594697</v>
      </c>
      <c r="H2673">
        <v>58.880679429322299</v>
      </c>
      <c r="I2673">
        <v>61.140974225073634</v>
      </c>
      <c r="J2673">
        <v>64.50630203208118</v>
      </c>
      <c r="K2673">
        <v>69.265478296468714</v>
      </c>
      <c r="L2673">
        <v>72.3545478506622</v>
      </c>
      <c r="M2673">
        <v>78.570358538978383</v>
      </c>
      <c r="N2673">
        <v>80.629738241774035</v>
      </c>
      <c r="O2673">
        <v>86.632076643824803</v>
      </c>
      <c r="P2673">
        <v>82.149158632251329</v>
      </c>
      <c r="Q2673">
        <v>83.442549543153476</v>
      </c>
      <c r="R2673">
        <v>89.947175677593435</v>
      </c>
      <c r="S2673">
        <v>96.250886719077727</v>
      </c>
      <c r="T2673">
        <v>94.417536495857192</v>
      </c>
      <c r="U2673">
        <v>93.475746997627468</v>
      </c>
      <c r="V2673">
        <v>91.830754674052884</v>
      </c>
      <c r="W2673">
        <v>99.026026440527971</v>
      </c>
      <c r="X2673">
        <v>101.04773456339444</v>
      </c>
      <c r="Y2673">
        <v>81.835228799508087</v>
      </c>
      <c r="Z2673">
        <v>70.897913426733567</v>
      </c>
      <c r="AA2673">
        <v>74.426484746767599</v>
      </c>
      <c r="AB2673">
        <v>80.529280695296208</v>
      </c>
      <c r="AC2673">
        <v>83.392320769914562</v>
      </c>
      <c r="AD2673">
        <v>89.407216365275062</v>
      </c>
      <c r="AE2673">
        <v>88.565884413523179</v>
      </c>
      <c r="AF2673">
        <v>79.487033650588643</v>
      </c>
      <c r="AG2673">
        <v>80.366037182269721</v>
      </c>
      <c r="AH2673">
        <v>74.401370360148135</v>
      </c>
      <c r="AI2673">
        <v>78.268985899544873</v>
      </c>
      <c r="AJ2673">
        <v>74.55205667986489</v>
      </c>
      <c r="AK2673">
        <v>78.783830825243783</v>
      </c>
      <c r="AL2673">
        <v>82.689117944569688</v>
      </c>
      <c r="AM2673">
        <v>79.86374944988053</v>
      </c>
      <c r="AN2673">
        <v>69.064563203513046</v>
      </c>
      <c r="AO2673">
        <v>41.413623535488355</v>
      </c>
      <c r="AP2673">
        <v>29.308489184908989</v>
      </c>
      <c r="AQ2673">
        <v>38.952413646781352</v>
      </c>
      <c r="AR2673">
        <v>50.140872885750468</v>
      </c>
      <c r="AS2673">
        <v>52.823926522929405</v>
      </c>
      <c r="AT2673">
        <v>55.578137588863399</v>
      </c>
      <c r="AU2673">
        <v>51.597507309679102</v>
      </c>
      <c r="AV2673">
        <v>50.818961324475865</v>
      </c>
      <c r="AW2673">
        <v>54.284746677961252</v>
      </c>
      <c r="AX2673">
        <v>62.622723035621732</v>
      </c>
      <c r="AY2673">
        <v>68.499489504575209</v>
      </c>
      <c r="AZ2673">
        <v>77.804369747084877</v>
      </c>
      <c r="BA2673">
        <v>81.860343186127551</v>
      </c>
      <c r="BB2673">
        <v>81.332941067118895</v>
      </c>
      <c r="BC2673">
        <v>85.439143279400511</v>
      </c>
      <c r="BD2673">
        <v>91.755411514194492</v>
      </c>
      <c r="BE2673">
        <v>95.66069863352044</v>
      </c>
      <c r="BF2673">
        <v>92.408385566300453</v>
      </c>
      <c r="BG2673">
        <v>92.408385566300453</v>
      </c>
      <c r="BH2673">
        <v>91.629839581097215</v>
      </c>
      <c r="BI2673">
        <v>90.813622015964768</v>
      </c>
      <c r="BJ2673">
        <v>89.997404450832349</v>
      </c>
    </row>
    <row r="2674" spans="1:104" x14ac:dyDescent="0.35">
      <c r="B2674" t="s">
        <v>1215</v>
      </c>
      <c r="C2674">
        <v>74.139960842247845</v>
      </c>
      <c r="D2674">
        <v>73.020617131811036</v>
      </c>
      <c r="E2674">
        <v>60.343228676169055</v>
      </c>
      <c r="F2674">
        <v>60.463516359540272</v>
      </c>
      <c r="G2674">
        <v>61.036934883490076</v>
      </c>
      <c r="H2674">
        <v>58.965511742107523</v>
      </c>
      <c r="I2674">
        <v>60.379135230924049</v>
      </c>
      <c r="J2674">
        <v>66.08266886119192</v>
      </c>
      <c r="K2674">
        <v>71.929411426784071</v>
      </c>
      <c r="L2674">
        <v>74.525735728995116</v>
      </c>
      <c r="M2674">
        <v>80.779475593563689</v>
      </c>
      <c r="N2674">
        <v>86.14097875271348</v>
      </c>
      <c r="O2674">
        <v>80.389200761877532</v>
      </c>
      <c r="P2674">
        <v>81.070887076980767</v>
      </c>
      <c r="Q2674">
        <v>80.813123865538344</v>
      </c>
      <c r="R2674">
        <v>83.594065790897616</v>
      </c>
      <c r="S2674">
        <v>90.345146996344383</v>
      </c>
      <c r="T2674">
        <v>89.881663276549148</v>
      </c>
      <c r="U2674">
        <v>91.690367785787757</v>
      </c>
      <c r="V2674">
        <v>97.555474370293467</v>
      </c>
      <c r="W2674">
        <v>114.89082390597407</v>
      </c>
      <c r="X2674">
        <v>106.0749409319568</v>
      </c>
      <c r="Y2674">
        <v>99.729460185996615</v>
      </c>
      <c r="Z2674">
        <v>96.244251946772849</v>
      </c>
      <c r="AA2674">
        <v>87.630084264890016</v>
      </c>
      <c r="AB2674">
        <v>72.468140237671321</v>
      </c>
      <c r="AC2674">
        <v>62.488514921624386</v>
      </c>
      <c r="AD2674">
        <v>59.392830403434452</v>
      </c>
      <c r="AE2674">
        <v>52.380757695987448</v>
      </c>
      <c r="AF2674">
        <v>43.294196226515361</v>
      </c>
      <c r="AG2674">
        <v>43.684722842939969</v>
      </c>
      <c r="AH2674">
        <v>44.365311136115118</v>
      </c>
      <c r="AI2674">
        <v>50.742150044547095</v>
      </c>
      <c r="AJ2674">
        <v>61.022236595754215</v>
      </c>
      <c r="AK2674">
        <v>62.141830676408446</v>
      </c>
      <c r="AL2674">
        <v>55.752304221845549</v>
      </c>
      <c r="AM2674">
        <v>43.841741746810499</v>
      </c>
      <c r="AN2674">
        <v>35.086258112334967</v>
      </c>
      <c r="AO2674">
        <v>32.806858301600727</v>
      </c>
      <c r="AP2674">
        <v>25.584538972223591</v>
      </c>
      <c r="AQ2674">
        <v>19.006515570663289</v>
      </c>
      <c r="AR2674">
        <v>21.142336195200969</v>
      </c>
      <c r="AS2674">
        <v>21.731951691888749</v>
      </c>
      <c r="AT2674">
        <v>34.532689915241875</v>
      </c>
      <c r="AU2674">
        <v>47.687957317290135</v>
      </c>
      <c r="AV2674">
        <v>58.999582602231548</v>
      </c>
      <c r="AW2674">
        <v>58.350998553996021</v>
      </c>
      <c r="AX2674">
        <v>70.66191609101044</v>
      </c>
      <c r="AY2674">
        <v>87.70198189202992</v>
      </c>
      <c r="AZ2674">
        <v>74.310795372748728</v>
      </c>
      <c r="BA2674">
        <v>73.931457971083447</v>
      </c>
      <c r="BB2674">
        <v>86.236093973956443</v>
      </c>
      <c r="BC2674">
        <v>107.49631281319422</v>
      </c>
      <c r="BD2674">
        <v>124.29624139535206</v>
      </c>
      <c r="BE2674">
        <v>142.05716128544213</v>
      </c>
      <c r="BF2674">
        <v>147.96877768332959</v>
      </c>
      <c r="BG2674">
        <v>147.83287845579193</v>
      </c>
      <c r="BH2674">
        <v>147.96453083246902</v>
      </c>
      <c r="BI2674">
        <v>148.49963404089851</v>
      </c>
      <c r="BJ2674">
        <v>148.98802188986193</v>
      </c>
    </row>
    <row r="2675" spans="1:104" x14ac:dyDescent="0.35">
      <c r="B2675" t="s">
        <v>1216</v>
      </c>
      <c r="C2675">
        <v>80.909182687454035</v>
      </c>
      <c r="D2675">
        <v>66.414756911894088</v>
      </c>
      <c r="E2675">
        <v>77.361293393137871</v>
      </c>
      <c r="F2675">
        <v>71.952925566436392</v>
      </c>
      <c r="G2675">
        <v>61.871727937464854</v>
      </c>
      <c r="H2675">
        <v>66.111888313598811</v>
      </c>
      <c r="I2675">
        <v>62.650532904509866</v>
      </c>
      <c r="J2675">
        <v>66.674358567575766</v>
      </c>
      <c r="K2675">
        <v>75.803683459047846</v>
      </c>
      <c r="L2675">
        <v>87.399224079495809</v>
      </c>
      <c r="M2675">
        <v>96.917951454490392</v>
      </c>
      <c r="N2675">
        <v>74.289340467571435</v>
      </c>
      <c r="O2675">
        <v>76.020018172115911</v>
      </c>
      <c r="P2675">
        <v>80.476513261317919</v>
      </c>
      <c r="Q2675">
        <v>80.476513261317919</v>
      </c>
      <c r="R2675">
        <v>79.827509122113739</v>
      </c>
      <c r="S2675">
        <v>76.798823139160916</v>
      </c>
      <c r="T2675">
        <v>77.534361163592322</v>
      </c>
      <c r="U2675">
        <v>87.399224079495809</v>
      </c>
      <c r="V2675">
        <v>89.995240636312516</v>
      </c>
      <c r="W2675">
        <v>92.591257193129223</v>
      </c>
      <c r="X2675">
        <v>93.456596045401454</v>
      </c>
      <c r="Y2675">
        <v>105.77902130175811</v>
      </c>
      <c r="Z2675">
        <v>95.765320103263775</v>
      </c>
      <c r="AA2675">
        <v>89.995240636312516</v>
      </c>
      <c r="AB2675">
        <v>86.751950617996172</v>
      </c>
      <c r="AC2675">
        <v>85.668546374951333</v>
      </c>
      <c r="AD2675">
        <v>85.668546374951333</v>
      </c>
      <c r="AE2675">
        <v>85.668546374951333</v>
      </c>
      <c r="AF2675">
        <v>88.697232357904156</v>
      </c>
      <c r="AG2675">
        <v>85.668546374951333</v>
      </c>
      <c r="AH2675">
        <v>90.860579488584747</v>
      </c>
      <c r="AI2675">
        <v>82.293724851089607</v>
      </c>
      <c r="AJ2675">
        <v>82.034123195407943</v>
      </c>
      <c r="AK2675">
        <v>77.70742893404676</v>
      </c>
      <c r="AL2675">
        <v>75.284480147684505</v>
      </c>
      <c r="AM2675">
        <v>74.55759551177583</v>
      </c>
      <c r="AN2675">
        <v>74.204537260048753</v>
      </c>
      <c r="AO2675">
        <v>80.002307570272734</v>
      </c>
      <c r="AP2675">
        <v>81.34185211359015</v>
      </c>
      <c r="AQ2675">
        <v>69.884765709505757</v>
      </c>
      <c r="AR2675">
        <v>69.919379263596639</v>
      </c>
      <c r="AS2675">
        <v>74.211459970866926</v>
      </c>
      <c r="AT2675">
        <v>86.360817456769126</v>
      </c>
      <c r="AU2675">
        <v>86.706952997678016</v>
      </c>
      <c r="AV2675">
        <v>84.803207522679102</v>
      </c>
      <c r="AW2675">
        <v>84.803207522679102</v>
      </c>
      <c r="AX2675">
        <v>84.803207522679102</v>
      </c>
      <c r="AY2675">
        <v>91.725918340856978</v>
      </c>
      <c r="AZ2675">
        <v>115.95540620447959</v>
      </c>
      <c r="BA2675">
        <v>122.14430967593061</v>
      </c>
      <c r="BB2675">
        <v>113.56707097220821</v>
      </c>
      <c r="BC2675">
        <v>114.78892943161661</v>
      </c>
      <c r="BD2675">
        <v>136.11780146242268</v>
      </c>
      <c r="BE2675">
        <v>157.51089805855651</v>
      </c>
      <c r="BF2675">
        <v>157.02773579457323</v>
      </c>
      <c r="BG2675">
        <v>156.22246535460104</v>
      </c>
      <c r="BH2675">
        <v>153.00138359471234</v>
      </c>
      <c r="BI2675">
        <v>149.78030183482369</v>
      </c>
      <c r="BJ2675">
        <v>148.16976095487934</v>
      </c>
    </row>
    <row r="2680" spans="1:104" x14ac:dyDescent="0.35">
      <c r="CM2680" s="384">
        <v>0.75</v>
      </c>
      <c r="CN2680" s="106" t="s">
        <v>2210</v>
      </c>
    </row>
    <row r="2681" spans="1:104" ht="18.75" x14ac:dyDescent="0.35">
      <c r="CM2681" s="710">
        <v>1.05</v>
      </c>
      <c r="CN2681" s="154" t="s">
        <v>2214</v>
      </c>
    </row>
    <row r="2682" spans="1:104" ht="36" x14ac:dyDescent="0.35">
      <c r="CR2682" s="282" t="s">
        <v>2211</v>
      </c>
      <c r="CS2682" t="s">
        <v>2212</v>
      </c>
      <c r="CT2682" t="s">
        <v>1742</v>
      </c>
      <c r="CW2682" t="s">
        <v>2215</v>
      </c>
    </row>
    <row r="2683" spans="1:104" ht="39" customHeight="1" x14ac:dyDescent="0.7">
      <c r="A2683" s="118" t="s">
        <v>1714</v>
      </c>
      <c r="CK2683" s="90" t="s">
        <v>1747</v>
      </c>
      <c r="CL2683" s="90" t="s">
        <v>2209</v>
      </c>
      <c r="CM2683" s="90">
        <v>2022</v>
      </c>
      <c r="CN2683" s="90" t="s">
        <v>2209</v>
      </c>
      <c r="CO2683" s="90">
        <v>2023</v>
      </c>
      <c r="CP2683" s="90">
        <v>2024</v>
      </c>
      <c r="CR2683" s="90">
        <v>2023</v>
      </c>
      <c r="CZ2683" t="s">
        <v>2128</v>
      </c>
    </row>
    <row r="2684" spans="1:104" ht="21.75" x14ac:dyDescent="0.35">
      <c r="D2684">
        <v>2</v>
      </c>
      <c r="E2684">
        <v>3</v>
      </c>
      <c r="F2684">
        <v>4</v>
      </c>
      <c r="G2684">
        <v>5</v>
      </c>
      <c r="H2684">
        <v>6</v>
      </c>
      <c r="I2684">
        <v>7</v>
      </c>
      <c r="J2684">
        <v>8</v>
      </c>
      <c r="K2684">
        <v>9</v>
      </c>
      <c r="L2684">
        <v>10</v>
      </c>
      <c r="M2684">
        <v>11</v>
      </c>
      <c r="N2684">
        <v>12</v>
      </c>
      <c r="O2684">
        <v>13</v>
      </c>
      <c r="P2684">
        <v>14</v>
      </c>
      <c r="Q2684">
        <v>15</v>
      </c>
      <c r="R2684">
        <v>16</v>
      </c>
      <c r="S2684">
        <v>17</v>
      </c>
      <c r="T2684">
        <v>18</v>
      </c>
      <c r="U2684">
        <v>19</v>
      </c>
      <c r="V2684">
        <v>20</v>
      </c>
      <c r="W2684">
        <v>21</v>
      </c>
      <c r="X2684">
        <v>22</v>
      </c>
      <c r="Y2684">
        <v>23</v>
      </c>
      <c r="Z2684">
        <v>24</v>
      </c>
      <c r="AA2684">
        <v>25</v>
      </c>
      <c r="AB2684">
        <v>26</v>
      </c>
      <c r="AC2684">
        <v>27</v>
      </c>
      <c r="AD2684">
        <v>28</v>
      </c>
      <c r="AE2684">
        <v>29</v>
      </c>
      <c r="AF2684">
        <v>30</v>
      </c>
      <c r="AG2684">
        <v>31</v>
      </c>
      <c r="AH2684">
        <v>32</v>
      </c>
      <c r="AI2684">
        <v>33</v>
      </c>
      <c r="AJ2684">
        <v>34</v>
      </c>
      <c r="AK2684">
        <v>35</v>
      </c>
      <c r="AL2684">
        <v>36</v>
      </c>
      <c r="AM2684">
        <v>37</v>
      </c>
      <c r="AN2684">
        <v>38</v>
      </c>
      <c r="AO2684">
        <v>39</v>
      </c>
      <c r="AP2684">
        <v>40</v>
      </c>
      <c r="AQ2684">
        <v>41</v>
      </c>
      <c r="AR2684">
        <v>42</v>
      </c>
      <c r="AS2684">
        <v>43</v>
      </c>
      <c r="AT2684">
        <v>44</v>
      </c>
      <c r="AU2684">
        <v>45</v>
      </c>
      <c r="AV2684">
        <v>46</v>
      </c>
      <c r="AW2684">
        <v>47</v>
      </c>
      <c r="AX2684">
        <v>48</v>
      </c>
      <c r="AY2684">
        <v>49</v>
      </c>
      <c r="AZ2684">
        <v>50</v>
      </c>
      <c r="BA2684">
        <v>51</v>
      </c>
      <c r="BB2684">
        <v>52</v>
      </c>
      <c r="BC2684">
        <v>53</v>
      </c>
      <c r="BD2684">
        <v>54</v>
      </c>
      <c r="BE2684">
        <v>55</v>
      </c>
      <c r="BF2684">
        <v>56</v>
      </c>
      <c r="BG2684">
        <v>57</v>
      </c>
      <c r="BH2684">
        <v>58</v>
      </c>
      <c r="BI2684">
        <v>59</v>
      </c>
      <c r="BJ2684">
        <v>60</v>
      </c>
      <c r="BK2684">
        <v>61</v>
      </c>
      <c r="BL2684">
        <v>62</v>
      </c>
      <c r="BM2684">
        <v>63</v>
      </c>
      <c r="BN2684">
        <v>64</v>
      </c>
      <c r="BO2684">
        <v>65</v>
      </c>
      <c r="BP2684">
        <v>66</v>
      </c>
      <c r="BQ2684">
        <v>67</v>
      </c>
      <c r="BR2684">
        <v>68</v>
      </c>
      <c r="BS2684">
        <v>69</v>
      </c>
      <c r="BT2684">
        <v>70</v>
      </c>
      <c r="BU2684">
        <v>71</v>
      </c>
      <c r="BV2684">
        <v>72</v>
      </c>
      <c r="BW2684">
        <v>73</v>
      </c>
      <c r="CF2684" s="331" t="s">
        <v>1743</v>
      </c>
      <c r="CG2684" s="330" t="s">
        <v>1706</v>
      </c>
      <c r="CH2684" s="330" t="s">
        <v>1705</v>
      </c>
      <c r="CI2684" s="330" t="s">
        <v>1704</v>
      </c>
      <c r="CJ2684" s="330" t="s">
        <v>1703</v>
      </c>
      <c r="CK2684" s="330" t="s">
        <v>1707</v>
      </c>
      <c r="CM2684" s="330" t="s">
        <v>1711</v>
      </c>
      <c r="CO2684" s="330" t="s">
        <v>2208</v>
      </c>
    </row>
    <row r="2685" spans="1:104" ht="21.75" x14ac:dyDescent="0.4">
      <c r="C2685" s="773" t="s">
        <v>1738</v>
      </c>
      <c r="D2685" s="1">
        <v>2017</v>
      </c>
      <c r="E2685" s="1"/>
      <c r="F2685" s="1"/>
      <c r="G2685" s="1"/>
      <c r="H2685" s="1"/>
      <c r="I2685" s="1"/>
      <c r="J2685" s="1"/>
      <c r="K2685" s="1"/>
      <c r="L2685" s="1"/>
      <c r="M2685" s="1"/>
      <c r="N2685" s="1"/>
      <c r="O2685" s="1"/>
      <c r="P2685" s="1">
        <v>2018</v>
      </c>
      <c r="Q2685" s="1"/>
      <c r="R2685" s="1"/>
      <c r="S2685" s="1"/>
      <c r="T2685" s="1"/>
      <c r="U2685" s="1"/>
      <c r="V2685" s="1"/>
      <c r="W2685" s="1"/>
      <c r="X2685" s="1"/>
      <c r="Y2685" s="1"/>
      <c r="Z2685" s="1"/>
      <c r="AA2685" s="1"/>
      <c r="AB2685" s="1">
        <v>2019</v>
      </c>
      <c r="AC2685" s="1"/>
      <c r="AD2685" s="1"/>
      <c r="AE2685" s="1"/>
      <c r="AF2685" s="1"/>
      <c r="AG2685" s="1"/>
      <c r="AH2685" s="1"/>
      <c r="AI2685" s="1"/>
      <c r="AJ2685" s="1"/>
      <c r="AK2685" s="1"/>
      <c r="AL2685" s="1"/>
      <c r="AM2685" s="1"/>
      <c r="AN2685" s="1">
        <v>2020</v>
      </c>
      <c r="AO2685" s="1"/>
      <c r="AP2685" s="1"/>
      <c r="AQ2685" s="1"/>
      <c r="AR2685" s="1"/>
      <c r="AS2685" s="1"/>
      <c r="AT2685" s="1"/>
      <c r="AU2685" s="1"/>
      <c r="AV2685" s="1"/>
      <c r="AW2685" s="1"/>
      <c r="AX2685" s="1"/>
      <c r="AY2685" s="1"/>
      <c r="AZ2685" s="1">
        <v>2021</v>
      </c>
      <c r="BA2685" s="1"/>
      <c r="BB2685" s="1"/>
      <c r="BC2685" s="1"/>
      <c r="BD2685" s="1"/>
      <c r="BE2685" s="1"/>
      <c r="BF2685" s="1"/>
      <c r="BG2685" s="1"/>
      <c r="BH2685" s="1"/>
      <c r="BI2685" s="1"/>
      <c r="BJ2685" s="1"/>
      <c r="BK2685" s="1"/>
      <c r="BL2685" s="317">
        <v>2022</v>
      </c>
      <c r="BM2685" s="317"/>
      <c r="BN2685" s="317"/>
      <c r="BO2685" s="317"/>
      <c r="BP2685" s="317"/>
      <c r="BQ2685" s="317"/>
      <c r="BR2685" s="317"/>
      <c r="BS2685" s="317"/>
      <c r="BT2685" s="317"/>
      <c r="BU2685" s="317"/>
      <c r="BV2685" s="317"/>
      <c r="BW2685" s="317"/>
      <c r="CF2685" s="340" t="s">
        <v>1352</v>
      </c>
      <c r="CG2685" s="341"/>
      <c r="CH2685" s="341"/>
      <c r="CI2685" s="341"/>
      <c r="CJ2685" s="341"/>
      <c r="CK2685" s="342"/>
      <c r="CQ2685">
        <v>10</v>
      </c>
      <c r="CR2685" s="162">
        <f>CN2686+CO2686+CN2687+CO2687+CN2688+CO2688</f>
        <v>87946.033536377567</v>
      </c>
      <c r="CS2685" s="162">
        <f>(CM2704+CM2705+CM2706)*$CM$2681</f>
        <v>12004.083567819</v>
      </c>
      <c r="CT2685" s="138">
        <v>43000</v>
      </c>
      <c r="CU2685" s="204">
        <f>CR2685-CS2685-CT2685</f>
        <v>32941.949968558562</v>
      </c>
      <c r="CW2685" s="162">
        <f>CS2685/2</f>
        <v>6002.0417839094998</v>
      </c>
      <c r="CX2685" s="712">
        <f>CU2685-CW2685</f>
        <v>26939.908184649063</v>
      </c>
      <c r="CZ2685" s="162">
        <f>CO2686+CO2687+CO2688</f>
        <v>42500</v>
      </c>
    </row>
    <row r="2686" spans="1:104" x14ac:dyDescent="0.35">
      <c r="C2686" s="773"/>
      <c r="D2686" s="1">
        <v>1</v>
      </c>
      <c r="E2686" s="1">
        <v>2</v>
      </c>
      <c r="F2686" s="1">
        <v>3</v>
      </c>
      <c r="G2686" s="1">
        <v>4</v>
      </c>
      <c r="H2686" s="1">
        <v>5</v>
      </c>
      <c r="I2686" s="1">
        <v>6</v>
      </c>
      <c r="J2686" s="1">
        <v>7</v>
      </c>
      <c r="K2686" s="1">
        <v>8</v>
      </c>
      <c r="L2686" s="1">
        <v>9</v>
      </c>
      <c r="M2686" s="1">
        <v>10</v>
      </c>
      <c r="N2686" s="1">
        <v>11</v>
      </c>
      <c r="O2686" s="1">
        <v>12</v>
      </c>
      <c r="P2686" s="1">
        <v>1</v>
      </c>
      <c r="Q2686" s="1">
        <v>2</v>
      </c>
      <c r="R2686" s="1">
        <v>3</v>
      </c>
      <c r="S2686" s="1">
        <v>4</v>
      </c>
      <c r="T2686" s="1">
        <v>5</v>
      </c>
      <c r="U2686" s="1">
        <v>6</v>
      </c>
      <c r="V2686" s="1">
        <v>7</v>
      </c>
      <c r="W2686" s="1">
        <v>8</v>
      </c>
      <c r="X2686" s="1">
        <v>9</v>
      </c>
      <c r="Y2686" s="1">
        <v>10</v>
      </c>
      <c r="Z2686" s="1">
        <v>11</v>
      </c>
      <c r="AA2686" s="1">
        <v>12</v>
      </c>
      <c r="AB2686" s="1">
        <v>1</v>
      </c>
      <c r="AC2686" s="1">
        <v>2</v>
      </c>
      <c r="AD2686" s="1">
        <v>3</v>
      </c>
      <c r="AE2686" s="1">
        <v>4</v>
      </c>
      <c r="AF2686" s="1">
        <v>5</v>
      </c>
      <c r="AG2686" s="1">
        <v>6</v>
      </c>
      <c r="AH2686" s="1">
        <v>7</v>
      </c>
      <c r="AI2686" s="1">
        <v>8</v>
      </c>
      <c r="AJ2686" s="1">
        <v>9</v>
      </c>
      <c r="AK2686" s="1">
        <v>10</v>
      </c>
      <c r="AL2686" s="1">
        <v>11</v>
      </c>
      <c r="AM2686" s="1">
        <v>12</v>
      </c>
      <c r="AN2686" s="1">
        <v>1</v>
      </c>
      <c r="AO2686" s="1">
        <v>2</v>
      </c>
      <c r="AP2686" s="1">
        <v>3</v>
      </c>
      <c r="AQ2686" s="1">
        <v>4</v>
      </c>
      <c r="AR2686" s="1">
        <v>5</v>
      </c>
      <c r="AS2686" s="1">
        <v>6</v>
      </c>
      <c r="AT2686" s="1">
        <v>7</v>
      </c>
      <c r="AU2686" s="1">
        <v>8</v>
      </c>
      <c r="AV2686" s="1">
        <v>9</v>
      </c>
      <c r="AW2686" s="1">
        <v>10</v>
      </c>
      <c r="AX2686" s="1">
        <v>11</v>
      </c>
      <c r="AY2686" s="1">
        <v>12</v>
      </c>
      <c r="AZ2686" s="1">
        <v>1</v>
      </c>
      <c r="BA2686" s="1">
        <v>2</v>
      </c>
      <c r="BB2686" s="1">
        <v>3</v>
      </c>
      <c r="BC2686" s="1">
        <v>4</v>
      </c>
      <c r="BD2686" s="1">
        <v>5</v>
      </c>
      <c r="BE2686" s="1">
        <v>6</v>
      </c>
      <c r="BF2686" s="1">
        <v>7</v>
      </c>
      <c r="BG2686" s="117">
        <v>8</v>
      </c>
      <c r="BH2686" s="117">
        <v>9</v>
      </c>
      <c r="BI2686" s="117">
        <v>10</v>
      </c>
      <c r="BJ2686" s="117">
        <v>11</v>
      </c>
      <c r="BK2686" s="117">
        <v>12</v>
      </c>
      <c r="BL2686" s="317">
        <v>1</v>
      </c>
      <c r="BM2686" s="317">
        <v>2</v>
      </c>
      <c r="BN2686" s="317">
        <v>3</v>
      </c>
      <c r="BO2686" s="317">
        <v>4</v>
      </c>
      <c r="BP2686" s="317">
        <v>5</v>
      </c>
      <c r="BQ2686" s="317">
        <v>6</v>
      </c>
      <c r="BR2686" s="317">
        <v>7</v>
      </c>
      <c r="BS2686" s="318">
        <v>8</v>
      </c>
      <c r="BT2686" s="318">
        <v>9</v>
      </c>
      <c r="BU2686" s="318">
        <v>10</v>
      </c>
      <c r="BV2686" s="318">
        <v>11</v>
      </c>
      <c r="BW2686" s="318">
        <v>12</v>
      </c>
      <c r="CF2686" s="1" t="s">
        <v>1199</v>
      </c>
      <c r="CG2686" s="329">
        <f t="shared" ref="CG2686:CK2688" si="117">CA2728</f>
        <v>26670</v>
      </c>
      <c r="CH2686" s="329">
        <f t="shared" si="117"/>
        <v>25010</v>
      </c>
      <c r="CI2686" s="329">
        <f t="shared" si="117"/>
        <v>28182</v>
      </c>
      <c r="CJ2686" s="329">
        <f t="shared" si="117"/>
        <v>25100</v>
      </c>
      <c r="CK2686" s="329">
        <f>CE2728</f>
        <v>32441</v>
      </c>
      <c r="CL2686" s="162">
        <f>CK2686-CK2695-CK2704</f>
        <v>12310.664305760001</v>
      </c>
      <c r="CM2686" s="329">
        <f>[33]СХ1!$G$163*1000</f>
        <v>20176.300000000003</v>
      </c>
      <c r="CN2686" s="162">
        <f>CL2686+CM2686-CM2695-CM2704</f>
        <v>14924.339923175005</v>
      </c>
      <c r="CO2686" s="329">
        <v>17000</v>
      </c>
      <c r="CQ2686" t="s">
        <v>2228</v>
      </c>
      <c r="CR2686" s="162">
        <f>CN2689+CO2689+CN2690+CO2690</f>
        <v>9744.1798284550005</v>
      </c>
      <c r="CS2686" s="162">
        <f>(CM2707+CM2708)*$CM$2681</f>
        <v>1142.09779768875</v>
      </c>
      <c r="CT2686" s="138">
        <f>8140*0.8</f>
        <v>6512</v>
      </c>
      <c r="CU2686" s="204">
        <f>CR2686-CS2686-CT2686</f>
        <v>2090.0820307662507</v>
      </c>
      <c r="CW2686" s="162">
        <f>CS2686/2</f>
        <v>571.048898844375</v>
      </c>
      <c r="CX2686" s="712">
        <f>CU2686-CW2686</f>
        <v>1519.0331319218758</v>
      </c>
      <c r="CZ2686" s="162">
        <f>CO2689+CO2690</f>
        <v>6700</v>
      </c>
    </row>
    <row r="2687" spans="1:104" ht="27.75" x14ac:dyDescent="0.35">
      <c r="C2687" s="319" t="s">
        <v>1718</v>
      </c>
      <c r="BG2687" s="206"/>
      <c r="BH2687" s="206"/>
      <c r="BI2687" s="206"/>
      <c r="BJ2687" s="206"/>
      <c r="BK2687" s="206"/>
      <c r="BL2687" s="106"/>
      <c r="BM2687" s="106"/>
      <c r="BN2687" s="106"/>
      <c r="BO2687" s="106"/>
      <c r="BP2687" s="106"/>
      <c r="BQ2687" s="106"/>
      <c r="BR2687" s="106"/>
      <c r="BS2687" s="221"/>
      <c r="BT2687" s="221"/>
      <c r="BU2687" s="221"/>
      <c r="BV2687" s="221"/>
      <c r="BW2687" s="221"/>
      <c r="CF2687" s="1" t="s">
        <v>1201</v>
      </c>
      <c r="CG2687" s="329">
        <f t="shared" si="117"/>
        <v>8610</v>
      </c>
      <c r="CH2687" s="329">
        <f t="shared" si="117"/>
        <v>7500</v>
      </c>
      <c r="CI2687" s="329">
        <f t="shared" si="117"/>
        <v>9031</v>
      </c>
      <c r="CJ2687" s="329">
        <f t="shared" si="117"/>
        <v>7770</v>
      </c>
      <c r="CK2687" s="329">
        <f t="shared" si="117"/>
        <v>9877.5999999999985</v>
      </c>
      <c r="CL2687" s="162">
        <f>CK2687-CK2696-CK2705</f>
        <v>2900.5517293999983</v>
      </c>
      <c r="CM2687" s="329">
        <f>[33]СХ1!$G$164*1000</f>
        <v>5778</v>
      </c>
      <c r="CN2687" s="162">
        <f t="shared" ref="CN2687:CN2693" si="118">CL2687+CM2687-CM2696-CM2705</f>
        <v>3849.4394330999985</v>
      </c>
      <c r="CO2687" s="329">
        <v>3500</v>
      </c>
      <c r="CQ2687" t="s">
        <v>1723</v>
      </c>
      <c r="CR2687" s="162">
        <f>CN2691+CO2691</f>
        <v>21761.001910422296</v>
      </c>
      <c r="CS2687" s="162">
        <f>CT2688/CT2692</f>
        <v>17108.108108108107</v>
      </c>
      <c r="CT2687" s="138">
        <f>8140*0.2</f>
        <v>1628</v>
      </c>
      <c r="CU2687" s="162">
        <f>CR2687-CS2687-CT2687</f>
        <v>3024.8938023141891</v>
      </c>
      <c r="CX2687" s="221"/>
      <c r="CZ2687" s="162">
        <f>CO2691</f>
        <v>11550</v>
      </c>
    </row>
    <row r="2688" spans="1:104" ht="21" customHeight="1" x14ac:dyDescent="0.35">
      <c r="C2688" s="321" t="s">
        <v>1715</v>
      </c>
      <c r="BG2688" s="206"/>
      <c r="BH2688" s="206"/>
      <c r="BI2688" s="206"/>
      <c r="BJ2688" s="206"/>
      <c r="BK2688" s="206"/>
      <c r="BL2688" s="106"/>
      <c r="BM2688" s="106"/>
      <c r="BN2688" s="106"/>
      <c r="BO2688" s="106"/>
      <c r="BP2688" s="106"/>
      <c r="BQ2688" s="106"/>
      <c r="BR2688" s="106"/>
      <c r="BS2688" s="221"/>
      <c r="BT2688" s="221"/>
      <c r="BU2688" s="221"/>
      <c r="BV2688" s="221"/>
      <c r="BW2688" s="221"/>
      <c r="CF2688" s="1" t="s">
        <v>1719</v>
      </c>
      <c r="CG2688" s="329">
        <f t="shared" si="117"/>
        <v>23320</v>
      </c>
      <c r="CH2688" s="329">
        <f t="shared" si="117"/>
        <v>34810</v>
      </c>
      <c r="CI2688" s="329">
        <f t="shared" si="117"/>
        <v>35195.4</v>
      </c>
      <c r="CJ2688" s="329">
        <f>CD2730</f>
        <v>26280</v>
      </c>
      <c r="CK2688" s="329">
        <f>CE2730</f>
        <v>40009.4</v>
      </c>
      <c r="CL2688" s="162">
        <f t="shared" ref="CL2688:CL2693" si="119">CK2688-CK2697-CK2706</f>
        <v>27396.768539510002</v>
      </c>
      <c r="CM2688" s="329">
        <f>[33]СХ1!$G$165*1000</f>
        <v>26655.099502487563</v>
      </c>
      <c r="CN2688" s="162">
        <f t="shared" si="118"/>
        <v>26672.254180102565</v>
      </c>
      <c r="CO2688" s="329">
        <v>22000</v>
      </c>
      <c r="CQ2688" s="711" t="s">
        <v>2213</v>
      </c>
      <c r="CR2688" s="162">
        <f>CR2687*CT2692</f>
        <v>8051.5707068562497</v>
      </c>
      <c r="CT2688" s="138">
        <v>6330</v>
      </c>
      <c r="CU2688" s="204">
        <f>CU2687*CT2692</f>
        <v>1119.21070685625</v>
      </c>
      <c r="CX2688" s="712">
        <f>CU2688</f>
        <v>1119.21070685625</v>
      </c>
    </row>
    <row r="2689" spans="1:104" x14ac:dyDescent="0.35">
      <c r="A2689" t="s">
        <v>1199</v>
      </c>
      <c r="B2689" t="str">
        <f>LEFT(C2689,4)</f>
        <v>1001</v>
      </c>
      <c r="C2689" s="85" t="s">
        <v>87</v>
      </c>
      <c r="D2689" s="207">
        <f>VLOOKUP($B2689,Валюта!$C$4:$BW$1170,D$2684,0)/10^6</f>
        <v>187.44820200000001</v>
      </c>
      <c r="E2689" s="207">
        <f>VLOOKUP($B2689,Валюта!$C$4:$BW$1170,E$2684,0)/10^6</f>
        <v>131.98688165999999</v>
      </c>
      <c r="F2689" s="207">
        <f>VLOOKUP($B2689,Валюта!$C$4:$BW$1170,F$2684,0)/10^6</f>
        <v>172.57387068</v>
      </c>
      <c r="G2689" s="207">
        <f>VLOOKUP($B2689,Валюта!$C$4:$BW$1170,G$2684,0)/10^6</f>
        <v>199.49913000000001</v>
      </c>
      <c r="H2689" s="207">
        <f>VLOOKUP($B2689,Валюта!$C$4:$BW$1170,H$2684,0)/10^6</f>
        <v>163.92487</v>
      </c>
      <c r="I2689" s="207">
        <f>VLOOKUP($B2689,Валюта!$C$4:$BW$1170,I$2684,0)/10^6</f>
        <v>122.72631</v>
      </c>
      <c r="J2689" s="207">
        <f>VLOOKUP($B2689,Валюта!$C$4:$BW$1170,J$2684,0)/10^6</f>
        <v>122.92838999999999</v>
      </c>
      <c r="K2689" s="207">
        <f>VLOOKUP($B2689,Валюта!$C$4:$BW$1170,K$2684,0)/10^6</f>
        <v>376.12512052</v>
      </c>
      <c r="L2689" s="207">
        <f>VLOOKUP($B2689,Валюта!$C$4:$BW$1170,L$2684,0)/10^6</f>
        <v>412.22431999999998</v>
      </c>
      <c r="M2689" s="207">
        <f>VLOOKUP($B2689,Валюта!$C$4:$BW$1170,M$2684,0)/10^6</f>
        <v>360.75418087999998</v>
      </c>
      <c r="N2689" s="207">
        <f>VLOOKUP($B2689,Валюта!$C$4:$BW$1170,N$2684,0)/10^6</f>
        <v>299.51263</v>
      </c>
      <c r="O2689" s="207">
        <f>VLOOKUP($B2689,Валюта!$C$4:$BW$1170,O$2684,0)/10^6</f>
        <v>211.3409</v>
      </c>
      <c r="P2689" s="207">
        <f>VLOOKUP($B2689,Валюта!$C$4:$BW$1170,P$2684,0)/10^6</f>
        <v>144.98199</v>
      </c>
      <c r="Q2689" s="207">
        <f>VLOOKUP($B2689,Валюта!$C$4:$BW$1170,Q$2684,0)/10^6</f>
        <v>178.48868016</v>
      </c>
      <c r="R2689" s="207">
        <f>VLOOKUP($B2689,Валюта!$C$4:$BW$1170,R$2684,0)/10^6</f>
        <v>176.89501130000002</v>
      </c>
      <c r="S2689" s="207">
        <f>VLOOKUP($B2689,Валюта!$C$4:$BW$1170,S$2684,0)/10^6</f>
        <v>206.97964999999999</v>
      </c>
      <c r="T2689" s="207">
        <f>VLOOKUP($B2689,Валюта!$C$4:$BW$1170,T$2684,0)/10^6</f>
        <v>190.2039</v>
      </c>
      <c r="U2689" s="207">
        <f>VLOOKUP($B2689,Валюта!$C$4:$BW$1170,U$2684,0)/10^6</f>
        <v>152.67895999999999</v>
      </c>
      <c r="V2689" s="207">
        <f>VLOOKUP($B2689,Валюта!$C$4:$BW$1170,V$2684,0)/10^6</f>
        <v>161.79352</v>
      </c>
      <c r="W2689" s="207">
        <f>VLOOKUP($B2689,Валюта!$C$4:$BW$1170,W$2684,0)/10^6</f>
        <v>380.84775400000001</v>
      </c>
      <c r="X2689" s="207">
        <f>VLOOKUP($B2689,Валюта!$C$4:$BW$1170,X$2684,0)/10^6</f>
        <v>413.64583988999999</v>
      </c>
      <c r="Y2689" s="207">
        <f>VLOOKUP($B2689,Валюта!$C$4:$BW$1170,Y$2684,0)/10^6</f>
        <v>416.06236999999999</v>
      </c>
      <c r="Z2689" s="207">
        <f>VLOOKUP($B2689,Валюта!$C$4:$BW$1170,Z$2684,0)/10^6</f>
        <v>360.41329094999998</v>
      </c>
      <c r="AA2689" s="207">
        <f>VLOOKUP($B2689,Валюта!$C$4:$BW$1170,AA$2684,0)/10^6</f>
        <v>221.47891999999999</v>
      </c>
      <c r="AB2689" s="207">
        <f>VLOOKUP($B2689,Валюта!$C$4:$BW$1170,AB$2684,0)/10^6</f>
        <v>207.30098000000001</v>
      </c>
      <c r="AC2689" s="207">
        <f>VLOOKUP($B2689,Валюта!$C$4:$BW$1170,AC$2684,0)/10^6</f>
        <v>206.16143</v>
      </c>
      <c r="AD2689" s="207">
        <f>VLOOKUP($B2689,Валюта!$C$4:$BW$1170,AD$2684,0)/10^6</f>
        <v>193.1429612</v>
      </c>
      <c r="AE2689" s="207">
        <f>VLOOKUP($B2689,Валюта!$C$4:$BW$1170,AE$2684,0)/10^6</f>
        <v>198.99073000000001</v>
      </c>
      <c r="AF2689" s="207">
        <f>VLOOKUP($B2689,Валюта!$C$4:$BW$1170,AF$2684,0)/10^6</f>
        <v>168.41233441</v>
      </c>
      <c r="AG2689" s="207">
        <f>VLOOKUP($B2689,Валюта!$C$4:$BW$1170,AG$2684,0)/10^6</f>
        <v>82.654989999999998</v>
      </c>
      <c r="AH2689" s="207">
        <f>VLOOKUP($B2689,Валюта!$C$4:$BW$1170,AH$2684,0)/10^6</f>
        <v>209.8031</v>
      </c>
      <c r="AI2689" s="207">
        <f>VLOOKUP($B2689,Валюта!$C$4:$BW$1170,AI$2684,0)/10^6</f>
        <v>600.89337999999998</v>
      </c>
      <c r="AJ2689" s="207">
        <f>VLOOKUP($B2689,Валюта!$C$4:$BW$1170,AJ$2684,0)/10^6</f>
        <v>662.18714405999992</v>
      </c>
      <c r="AK2689" s="207">
        <f>VLOOKUP($B2689,Валюта!$C$4:$BW$1170,AK$2684,0)/10^6</f>
        <v>508.24588</v>
      </c>
      <c r="AL2689" s="207">
        <f>VLOOKUP($B2689,Валюта!$C$4:$BW$1170,AL$2684,0)/10^6</f>
        <v>348.80237</v>
      </c>
      <c r="AM2689" s="207">
        <f>VLOOKUP($B2689,Валюта!$C$4:$BW$1170,AM$2684,0)/10^6</f>
        <v>275.46346</v>
      </c>
      <c r="AN2689" s="207">
        <f>VLOOKUP($B2689,Валюта!$C$4:$BW$1170,AN$2684,0)/10^6</f>
        <v>178.87284</v>
      </c>
      <c r="AO2689" s="207">
        <f>VLOOKUP($B2689,Валюта!$C$4:$BW$1170,AO$2684,0)/10^6</f>
        <v>137.23553080000002</v>
      </c>
      <c r="AP2689" s="207">
        <f>VLOOKUP($B2689,Валюта!$C$4:$BW$1170,AP$2684,0)/10^6</f>
        <v>265.22944000000001</v>
      </c>
      <c r="AQ2689" s="207">
        <f>VLOOKUP($B2689,Валюта!$C$4:$BW$1170,AQ$2684,0)/10^6</f>
        <v>248.02999840000001</v>
      </c>
      <c r="AR2689" s="207">
        <f>VLOOKUP($B2689,Валюта!$C$4:$BW$1170,AR$2684,0)/10^6</f>
        <v>245.23176040000001</v>
      </c>
      <c r="AS2689" s="207">
        <f>VLOOKUP($B2689,Валюта!$C$4:$BW$1170,AS$2684,0)/10^6</f>
        <v>51.697690000000001</v>
      </c>
      <c r="AT2689" s="207">
        <f>VLOOKUP($B2689,Валюта!$C$4:$BW$1170,AT$2684,0)/10^6</f>
        <v>221.91692</v>
      </c>
      <c r="AU2689" s="207">
        <f>VLOOKUP($B2689,Валюта!$C$4:$BW$1170,AU$2684,0)/10^6</f>
        <v>692.64610000000005</v>
      </c>
      <c r="AV2689" s="207">
        <f>VLOOKUP($B2689,Валюта!$C$4:$BW$1170,AV$2684,0)/10^6</f>
        <v>716.90408086000002</v>
      </c>
      <c r="AW2689" s="207">
        <f>VLOOKUP($B2689,Валюта!$C$4:$BW$1170,AW$2684,0)/10^6</f>
        <v>453.30261204999999</v>
      </c>
      <c r="AX2689" s="207">
        <f>VLOOKUP($B2689,Валюта!$C$4:$BW$1170,AX$2684,0)/10^6</f>
        <v>266.96278000000001</v>
      </c>
      <c r="AY2689" s="207">
        <f>VLOOKUP($B2689,Валюта!$C$4:$BW$1170,AY$2684,0)/10^6</f>
        <v>117.60420121999999</v>
      </c>
      <c r="AZ2689" s="207">
        <f>VLOOKUP($B2689,Валюта!$C$4:$BW$1170,AZ$2684,0)/10^6</f>
        <v>123.59532</v>
      </c>
      <c r="BA2689" s="207">
        <f>VLOOKUP($B2689,Валюта!$C$4:$BW$1170,BA$2684,0)/10^6</f>
        <v>182.65374424999999</v>
      </c>
      <c r="BB2689" s="207">
        <f>VLOOKUP($B2689,Валюта!$C$4:$BW$1170,BB$2684,0)/10^6</f>
        <v>185.58259000000001</v>
      </c>
      <c r="BC2689" s="207">
        <f>VLOOKUP($B2689,Валюта!$C$4:$BW$1170,BC$2684,0)/10^6</f>
        <v>185.84573</v>
      </c>
      <c r="BD2689" s="207">
        <f>VLOOKUP($B2689,Валюта!$C$4:$BW$1170,BD$2684,0)/10^6</f>
        <v>215.84952999999999</v>
      </c>
      <c r="BE2689" s="207">
        <f>VLOOKUP($B2689,Валюта!$C$4:$BW$1170,BE$2684,0)/10^6</f>
        <v>165.28236000000001</v>
      </c>
      <c r="BF2689" s="207">
        <f>VLOOKUP($B2689,Валюта!$C$4:$BW$1170,BF$2684,0)/10^6</f>
        <v>220.93647999999999</v>
      </c>
      <c r="BG2689" s="207">
        <f>VLOOKUP($B2689,Валюта!$C$4:$BW$1170,BG$2684,0)/10^6</f>
        <v>798.66008643000021</v>
      </c>
      <c r="BH2689" s="207">
        <f>VLOOKUP($B2689,Валюта!$C$4:$BW$1170,BH$2684,0)/10^6</f>
        <v>1062.35406014</v>
      </c>
      <c r="BI2689" s="207">
        <f>VLOOKUP($B2689,Валюта!$C$4:$BW$1170,BI$2684,0)/10^6</f>
        <v>908.44119000000001</v>
      </c>
      <c r="BJ2689" s="207">
        <f>VLOOKUP($B2689,Валюта!$C$4:$BW$1170,BJ$2684,0)/10^6</f>
        <v>670.02814000000001</v>
      </c>
      <c r="BK2689" s="207">
        <f>VLOOKUP($B2689,Валюта!$C$4:$BW$1170,BK$2684,0)/10^6</f>
        <v>350.09327000000002</v>
      </c>
      <c r="BL2689" s="207">
        <f>VLOOKUP($B2689,Валюта!$C$4:$BW$1170,BL$2684,0)/10^6</f>
        <v>352.69490000000002</v>
      </c>
      <c r="CF2689" s="1" t="s">
        <v>1721</v>
      </c>
      <c r="CG2689" s="329">
        <f>CA2734</f>
        <v>3810</v>
      </c>
      <c r="CH2689" s="329">
        <f>CB2734</f>
        <v>4370</v>
      </c>
      <c r="CI2689" s="329">
        <f>CC2734</f>
        <v>3709.9</v>
      </c>
      <c r="CJ2689" s="329">
        <f>CD2734</f>
        <v>2740</v>
      </c>
      <c r="CK2689" s="329">
        <f>CE2734</f>
        <v>3428.7000000000003</v>
      </c>
      <c r="CL2689" s="162">
        <f t="shared" si="119"/>
        <v>2150.727242725</v>
      </c>
      <c r="CM2689" s="329">
        <f>[33]СХ1!$G$167*1000</f>
        <v>3722.7999999999997</v>
      </c>
      <c r="CN2689" s="162">
        <f t="shared" si="118"/>
        <v>2906.1068962125</v>
      </c>
      <c r="CO2689" s="329">
        <v>3700</v>
      </c>
      <c r="CX2689" s="106"/>
    </row>
    <row r="2690" spans="1:104" x14ac:dyDescent="0.35">
      <c r="A2690" t="s">
        <v>1201</v>
      </c>
      <c r="B2690" t="str">
        <f t="shared" ref="B2690:B2702" si="120">LEFT(C2690,4)</f>
        <v>1003</v>
      </c>
      <c r="C2690" s="2" t="s">
        <v>89</v>
      </c>
      <c r="D2690" s="207">
        <f>VLOOKUP($B2690,Валюта!$C$4:$BW$1170,D$2684,0)/10^6</f>
        <v>22.208221100000003</v>
      </c>
      <c r="E2690" s="207">
        <f>VLOOKUP($B2690,Валюта!$C$4:$BW$1170,E$2684,0)/10^6</f>
        <v>30.525369999999999</v>
      </c>
      <c r="F2690" s="207">
        <f>VLOOKUP($B2690,Валюта!$C$4:$BW$1170,F$2684,0)/10^6</f>
        <v>31.501760000000001</v>
      </c>
      <c r="G2690" s="207">
        <f>VLOOKUP($B2690,Валюта!$C$4:$BW$1170,G$2684,0)/10^6</f>
        <v>37.81069385</v>
      </c>
      <c r="H2690" s="207">
        <f>VLOOKUP($B2690,Валюта!$C$4:$BW$1170,H$2684,0)/10^6</f>
        <v>16.710224400000001</v>
      </c>
      <c r="I2690" s="207">
        <f>VLOOKUP($B2690,Валюта!$C$4:$BW$1170,I$2684,0)/10^6</f>
        <v>15.12456495</v>
      </c>
      <c r="J2690" s="207">
        <f>VLOOKUP($B2690,Валюта!$C$4:$BW$1170,J$2684,0)/10^6</f>
        <v>109.04098</v>
      </c>
      <c r="K2690" s="207">
        <f>VLOOKUP($B2690,Валюта!$C$4:$BW$1170,K$2684,0)/10^6</f>
        <v>169.70321000000001</v>
      </c>
      <c r="L2690" s="207">
        <f>VLOOKUP($B2690,Валюта!$C$4:$BW$1170,L$2684,0)/10^6</f>
        <v>173.88847000000001</v>
      </c>
      <c r="M2690" s="207">
        <f>VLOOKUP($B2690,Валюта!$C$4:$BW$1170,M$2684,0)/10^6</f>
        <v>65.518910000000005</v>
      </c>
      <c r="N2690" s="207">
        <f>VLOOKUP($B2690,Валюта!$C$4:$BW$1170,N$2684,0)/10^6</f>
        <v>27.882974949999998</v>
      </c>
      <c r="O2690" s="207">
        <f>VLOOKUP($B2690,Валюта!$C$4:$BW$1170,O$2684,0)/10^6</f>
        <v>10.73186297</v>
      </c>
      <c r="P2690" s="207">
        <f>VLOOKUP($B2690,Валюта!$C$4:$BW$1170,P$2684,0)/10^6</f>
        <v>24.04019495</v>
      </c>
      <c r="Q2690" s="207">
        <f>VLOOKUP($B2690,Валюта!$C$4:$BW$1170,Q$2684,0)/10^6</f>
        <v>11.480221970000001</v>
      </c>
      <c r="R2690" s="207">
        <f>VLOOKUP($B2690,Валюта!$C$4:$BW$1170,R$2684,0)/10^6</f>
        <v>20.519749999999998</v>
      </c>
      <c r="S2690" s="207">
        <f>VLOOKUP($B2690,Валюта!$C$4:$BW$1170,S$2684,0)/10^6</f>
        <v>2.4108700000000001</v>
      </c>
      <c r="T2690" s="207">
        <f>VLOOKUP($B2690,Валюта!$C$4:$BW$1170,T$2684,0)/10^6</f>
        <v>12.605359999999999</v>
      </c>
      <c r="U2690" s="207">
        <f>VLOOKUP($B2690,Валюта!$C$4:$BW$1170,U$2684,0)/10^6</f>
        <v>13.74066</v>
      </c>
      <c r="V2690" s="207">
        <f>VLOOKUP($B2690,Валюта!$C$4:$BW$1170,V$2684,0)/10^6</f>
        <v>102.13482999999999</v>
      </c>
      <c r="W2690" s="207">
        <f>VLOOKUP($B2690,Валюта!$C$4:$BW$1170,W$2684,0)/10^6</f>
        <v>164.35047</v>
      </c>
      <c r="X2690" s="207">
        <f>VLOOKUP($B2690,Валюта!$C$4:$BW$1170,X$2684,0)/10^6</f>
        <v>110.52733499999999</v>
      </c>
      <c r="Y2690" s="207">
        <f>VLOOKUP($B2690,Валюта!$C$4:$BW$1170,Y$2684,0)/10^6</f>
        <v>135.72609</v>
      </c>
      <c r="Z2690" s="207">
        <f>VLOOKUP($B2690,Валюта!$C$4:$BW$1170,Z$2684,0)/10^6</f>
        <v>59.159930000000003</v>
      </c>
      <c r="AA2690" s="207">
        <f>VLOOKUP($B2690,Валюта!$C$4:$BW$1170,AA$2684,0)/10^6</f>
        <v>25.595144000000001</v>
      </c>
      <c r="AB2690" s="207">
        <f>VLOOKUP($B2690,Валюта!$C$4:$BW$1170,AB$2684,0)/10^6</f>
        <v>26.837129999999998</v>
      </c>
      <c r="AC2690" s="207">
        <f>VLOOKUP($B2690,Валюта!$C$4:$BW$1170,AC$2684,0)/10^6</f>
        <v>1.7986500000000001</v>
      </c>
      <c r="AD2690" s="207">
        <f>VLOOKUP($B2690,Валюта!$C$4:$BW$1170,AD$2684,0)/10^6</f>
        <v>15.708030000000001</v>
      </c>
      <c r="AE2690" s="207">
        <f>VLOOKUP($B2690,Валюта!$C$4:$BW$1170,AE$2684,0)/10^6</f>
        <v>5.0469299999999997</v>
      </c>
      <c r="AF2690" s="207">
        <f>VLOOKUP($B2690,Валюта!$C$4:$BW$1170,AF$2684,0)/10^6</f>
        <v>28.524909999999998</v>
      </c>
      <c r="AG2690" s="207">
        <f>VLOOKUP($B2690,Валюта!$C$4:$BW$1170,AG$2684,0)/10^6</f>
        <v>11.26975</v>
      </c>
      <c r="AH2690" s="207">
        <f>VLOOKUP($B2690,Валюта!$C$4:$BW$1170,AH$2684,0)/10^6</f>
        <v>155.09855300000001</v>
      </c>
      <c r="AI2690" s="207">
        <f>VLOOKUP($B2690,Валюта!$C$4:$BW$1170,AI$2684,0)/10^6</f>
        <v>188.82675</v>
      </c>
      <c r="AJ2690" s="207">
        <f>VLOOKUP($B2690,Валюта!$C$4:$BW$1170,AJ$2684,0)/10^6</f>
        <v>141.17567</v>
      </c>
      <c r="AK2690" s="207">
        <f>VLOOKUP($B2690,Валюта!$C$4:$BW$1170,AK$2684,0)/10^6</f>
        <v>69.776295040000008</v>
      </c>
      <c r="AL2690" s="207">
        <f>VLOOKUP($B2690,Валюта!$C$4:$BW$1170,AL$2684,0)/10^6</f>
        <v>24.034662100000002</v>
      </c>
      <c r="AM2690" s="207">
        <f>VLOOKUP($B2690,Валюта!$C$4:$BW$1170,AM$2684,0)/10^6</f>
        <v>41.983036049999995</v>
      </c>
      <c r="AN2690" s="207">
        <f>VLOOKUP($B2690,Валюта!$C$4:$BW$1170,AN$2684,0)/10^6</f>
        <v>26.670241050000001</v>
      </c>
      <c r="AO2690" s="207">
        <f>VLOOKUP($B2690,Валюта!$C$4:$BW$1170,AO$2684,0)/10^6</f>
        <v>24.61167</v>
      </c>
      <c r="AP2690" s="207">
        <f>VLOOKUP($B2690,Валюта!$C$4:$BW$1170,AP$2684,0)/10^6</f>
        <v>51.846939999999996</v>
      </c>
      <c r="AQ2690" s="207">
        <f>VLOOKUP($B2690,Валюта!$C$4:$BW$1170,AQ$2684,0)/10^6</f>
        <v>57.674280000000003</v>
      </c>
      <c r="AR2690" s="207">
        <f>VLOOKUP($B2690,Валюта!$C$4:$BW$1170,AR$2684,0)/10^6</f>
        <v>24.78791</v>
      </c>
      <c r="AS2690" s="207">
        <f>VLOOKUP($B2690,Валюта!$C$4:$BW$1170,AS$2684,0)/10^6</f>
        <v>31.766480000000001</v>
      </c>
      <c r="AT2690" s="207">
        <f>VLOOKUP($B2690,Валюта!$C$4:$BW$1170,AT$2684,0)/10^6</f>
        <v>139.63371000000001</v>
      </c>
      <c r="AU2690" s="207">
        <f>VLOOKUP($B2690,Валюта!$C$4:$BW$1170,AU$2684,0)/10^6</f>
        <v>225.60818084000002</v>
      </c>
      <c r="AV2690" s="207">
        <f>VLOOKUP($B2690,Валюта!$C$4:$BW$1170,AV$2684,0)/10^6</f>
        <v>134.16564</v>
      </c>
      <c r="AW2690" s="207">
        <f>VLOOKUP($B2690,Валюта!$C$4:$BW$1170,AW$2684,0)/10^6</f>
        <v>89.055099999999996</v>
      </c>
      <c r="AX2690" s="207">
        <f>VLOOKUP($B2690,Валюта!$C$4:$BW$1170,AX$2684,0)/10^6</f>
        <v>58.9764421</v>
      </c>
      <c r="AY2690" s="207">
        <f>VLOOKUP($B2690,Валюта!$C$4:$BW$1170,AY$2684,0)/10^6</f>
        <v>12.91933</v>
      </c>
      <c r="AZ2690" s="207">
        <f>VLOOKUP($B2690,Валюта!$C$4:$BW$1170,AZ$2684,0)/10^6</f>
        <v>26.177669999999999</v>
      </c>
      <c r="BA2690" s="207">
        <f>VLOOKUP($B2690,Валюта!$C$4:$BW$1170,BA$2684,0)/10^6</f>
        <v>12.968719999999999</v>
      </c>
      <c r="BB2690" s="207">
        <f>VLOOKUP($B2690,Валюта!$C$4:$BW$1170,BB$2684,0)/10^6</f>
        <v>30.40035</v>
      </c>
      <c r="BC2690" s="207">
        <f>VLOOKUP($B2690,Валюта!$C$4:$BW$1170,BC$2684,0)/10^6</f>
        <v>5.4793799999999999</v>
      </c>
      <c r="BD2690" s="207">
        <f>VLOOKUP($B2690,Валюта!$C$4:$BW$1170,BD$2684,0)/10^6</f>
        <v>5.3389300000000004</v>
      </c>
      <c r="BE2690" s="207">
        <f>VLOOKUP($B2690,Валюта!$C$4:$BW$1170,BE$2684,0)/10^6</f>
        <v>16.564430000000002</v>
      </c>
      <c r="BF2690" s="207">
        <f>VLOOKUP($B2690,Валюта!$C$4:$BW$1170,BF$2684,0)/10^6</f>
        <v>237.16668999999999</v>
      </c>
      <c r="BG2690" s="207">
        <f>VLOOKUP($B2690,Валюта!$C$4:$BW$1170,BG$2684,0)/10^6</f>
        <v>359.51654129000002</v>
      </c>
      <c r="BH2690" s="207">
        <f>VLOOKUP($B2690,Валюта!$C$4:$BW$1170,BH$2684,0)/10^6</f>
        <v>230.96454</v>
      </c>
      <c r="BI2690" s="207">
        <f>VLOOKUP($B2690,Валюта!$C$4:$BW$1170,BI$2684,0)/10^6</f>
        <v>176.70711</v>
      </c>
      <c r="BJ2690" s="207">
        <f>VLOOKUP($B2690,Валюта!$C$4:$BW$1170,BJ$2684,0)/10^6</f>
        <v>107.58665999999999</v>
      </c>
      <c r="BK2690" s="207">
        <f>VLOOKUP($B2690,Валюта!$C$4:$BW$1170,BK$2684,0)/10^6</f>
        <v>61.16422</v>
      </c>
      <c r="BL2690" s="207">
        <f>VLOOKUP($B2690,Валюта!$C$4:$BW$1170,BL$2684,0)/10^6</f>
        <v>77.265002100000004</v>
      </c>
      <c r="CF2690" s="1" t="s">
        <v>1203</v>
      </c>
      <c r="CG2690" s="329">
        <f t="shared" ref="CG2690:CK2691" si="121">CA2736</f>
        <v>2150</v>
      </c>
      <c r="CH2690" s="329">
        <f t="shared" si="121"/>
        <v>2660</v>
      </c>
      <c r="CI2690" s="329">
        <f t="shared" si="121"/>
        <v>3117.7</v>
      </c>
      <c r="CJ2690" s="329">
        <f t="shared" si="121"/>
        <v>2550</v>
      </c>
      <c r="CK2690" s="329">
        <f t="shared" si="121"/>
        <v>2910</v>
      </c>
      <c r="CL2690" s="162">
        <f t="shared" si="119"/>
        <v>203.94677400499995</v>
      </c>
      <c r="CM2690" s="329">
        <f>[33]СХ1!$G$161*1000</f>
        <v>3163.3</v>
      </c>
      <c r="CN2690" s="162">
        <f t="shared" si="118"/>
        <v>138.0729322425002</v>
      </c>
      <c r="CO2690" s="329">
        <v>3000</v>
      </c>
    </row>
    <row r="2691" spans="1:104" x14ac:dyDescent="0.35">
      <c r="A2691" t="s">
        <v>1719</v>
      </c>
      <c r="B2691" t="str">
        <f t="shared" si="120"/>
        <v>1005</v>
      </c>
      <c r="C2691" s="85" t="s">
        <v>91</v>
      </c>
      <c r="D2691" s="207">
        <f>VLOOKUP($B2691,Валюта!$C$4:$BW$1170,D$2684,0)/10^6</f>
        <v>350.45683481999998</v>
      </c>
      <c r="E2691" s="207">
        <f>VLOOKUP($B2691,Валюта!$C$4:$BW$1170,E$2684,0)/10^6</f>
        <v>278.74077548000002</v>
      </c>
      <c r="F2691" s="207">
        <f>VLOOKUP($B2691,Валюта!$C$4:$BW$1170,F$2684,0)/10^6</f>
        <v>485.38668575999998</v>
      </c>
      <c r="G2691" s="207">
        <f>VLOOKUP($B2691,Валюта!$C$4:$BW$1170,G$2684,0)/10^6</f>
        <v>309.77164594999999</v>
      </c>
      <c r="H2691" s="207">
        <f>VLOOKUP($B2691,Валюта!$C$4:$BW$1170,H$2684,0)/10^6</f>
        <v>421.98634212000002</v>
      </c>
      <c r="I2691" s="207">
        <f>VLOOKUP($B2691,Валюта!$C$4:$BW$1170,I$2684,0)/10^6</f>
        <v>308.2188275900001</v>
      </c>
      <c r="J2691" s="207">
        <f>VLOOKUP($B2691,Валюта!$C$4:$BW$1170,J$2684,0)/10^6</f>
        <v>136.59092999999999</v>
      </c>
      <c r="K2691" s="207">
        <f>VLOOKUP($B2691,Валюта!$C$4:$BW$1170,K$2684,0)/10^6</f>
        <v>42.793799049999997</v>
      </c>
      <c r="L2691" s="207">
        <f>VLOOKUP($B2691,Валюта!$C$4:$BW$1170,L$2684,0)/10^6</f>
        <v>18.599415440000001</v>
      </c>
      <c r="M2691" s="207">
        <f>VLOOKUP($B2691,Валюта!$C$4:$BW$1170,M$2684,0)/10^6</f>
        <v>71.524586010000007</v>
      </c>
      <c r="N2691" s="207">
        <f>VLOOKUP($B2691,Валюта!$C$4:$BW$1170,N$2684,0)/10^6</f>
        <v>234.66533487999999</v>
      </c>
      <c r="O2691" s="207">
        <f>VLOOKUP($B2691,Валюта!$C$4:$BW$1170,O$2684,0)/10^6</f>
        <v>330.46420111999998</v>
      </c>
      <c r="P2691" s="207">
        <f>VLOOKUP($B2691,Валюта!$C$4:$BW$1170,P$2684,0)/10^6</f>
        <v>316.66568969999997</v>
      </c>
      <c r="Q2691" s="207">
        <f>VLOOKUP($B2691,Валюта!$C$4:$BW$1170,Q$2684,0)/10^6</f>
        <v>309.38064273000003</v>
      </c>
      <c r="R2691" s="207">
        <f>VLOOKUP($B2691,Валюта!$C$4:$BW$1170,R$2684,0)/10^6</f>
        <v>406.68998326999997</v>
      </c>
      <c r="S2691" s="207">
        <f>VLOOKUP($B2691,Валюта!$C$4:$BW$1170,S$2684,0)/10^6</f>
        <v>401.10489457</v>
      </c>
      <c r="T2691" s="207">
        <f>VLOOKUP($B2691,Валюта!$C$4:$BW$1170,T$2684,0)/10^6</f>
        <v>325.83360400999999</v>
      </c>
      <c r="U2691" s="207">
        <f>VLOOKUP($B2691,Валюта!$C$4:$BW$1170,U$2684,0)/10^6</f>
        <v>262.9024</v>
      </c>
      <c r="V2691" s="207">
        <f>VLOOKUP($B2691,Валюта!$C$4:$BW$1170,V$2684,0)/10^6</f>
        <v>126.68357137999999</v>
      </c>
      <c r="W2691" s="207">
        <f>VLOOKUP($B2691,Валюта!$C$4:$BW$1170,W$2684,0)/10^6</f>
        <v>97.235581260000004</v>
      </c>
      <c r="X2691" s="207">
        <f>VLOOKUP($B2691,Валюта!$C$4:$BW$1170,X$2684,0)/10^6</f>
        <v>49.228966219999997</v>
      </c>
      <c r="Y2691" s="207">
        <f>VLOOKUP($B2691,Валюта!$C$4:$BW$1170,Y$2684,0)/10^6</f>
        <v>216.64273696000001</v>
      </c>
      <c r="Z2691" s="207">
        <f>VLOOKUP($B2691,Валюта!$C$4:$BW$1170,Z$2684,0)/10^6</f>
        <v>489.19765411000003</v>
      </c>
      <c r="AA2691" s="207">
        <f>VLOOKUP($B2691,Валюта!$C$4:$BW$1170,AA$2684,0)/10^6</f>
        <v>505.65102973</v>
      </c>
      <c r="AB2691" s="207">
        <f>VLOOKUP($B2691,Валюта!$C$4:$BW$1170,AB$2684,0)/10^6</f>
        <v>537.65650986000003</v>
      </c>
      <c r="AC2691" s="207">
        <f>VLOOKUP($B2691,Валюта!$C$4:$BW$1170,AC$2684,0)/10^6</f>
        <v>616.84861813999999</v>
      </c>
      <c r="AD2691" s="207">
        <f>VLOOKUP($B2691,Валюта!$C$4:$BW$1170,AD$2684,0)/10^6</f>
        <v>622.94408640999995</v>
      </c>
      <c r="AE2691" s="207">
        <f>VLOOKUP($B2691,Валюта!$C$4:$BW$1170,AE$2684,0)/10^6</f>
        <v>601.68169638999996</v>
      </c>
      <c r="AF2691" s="207">
        <f>VLOOKUP($B2691,Валюта!$C$4:$BW$1170,AF$2684,0)/10^6</f>
        <v>622.99088723</v>
      </c>
      <c r="AG2691" s="207">
        <f>VLOOKUP($B2691,Валюта!$C$4:$BW$1170,AG$2684,0)/10^6</f>
        <v>362.03243467000004</v>
      </c>
      <c r="AH2691" s="207">
        <f>VLOOKUP($B2691,Валюта!$C$4:$BW$1170,AH$2684,0)/10^6</f>
        <v>263.04092156000002</v>
      </c>
      <c r="AI2691" s="207">
        <f>VLOOKUP($B2691,Валюта!$C$4:$BW$1170,AI$2684,0)/10^6</f>
        <v>48.774592130000002</v>
      </c>
      <c r="AJ2691" s="207">
        <f>VLOOKUP($B2691,Валюта!$C$4:$BW$1170,AJ$2684,0)/10^6</f>
        <v>26.833358570000001</v>
      </c>
      <c r="AK2691" s="207">
        <f>VLOOKUP($B2691,Валюта!$C$4:$BW$1170,AK$2684,0)/10^6</f>
        <v>345.94710233000001</v>
      </c>
      <c r="AL2691" s="207">
        <f>VLOOKUP($B2691,Валюта!$C$4:$BW$1170,AL$2684,0)/10^6</f>
        <v>498.53414357999998</v>
      </c>
      <c r="AM2691" s="207">
        <f>VLOOKUP($B2691,Валюта!$C$4:$BW$1170,AM$2684,0)/10^6</f>
        <v>674.00361127999997</v>
      </c>
      <c r="AN2691" s="207">
        <f>VLOOKUP($B2691,Валюта!$C$4:$BW$1170,AN$2684,0)/10^6</f>
        <v>741.86356648000003</v>
      </c>
      <c r="AO2691" s="207">
        <f>VLOOKUP($B2691,Валюта!$C$4:$BW$1170,AO$2684,0)/10^6</f>
        <v>579.17505240999992</v>
      </c>
      <c r="AP2691" s="207">
        <f>VLOOKUP($B2691,Валюта!$C$4:$BW$1170,AP$2684,0)/10^6</f>
        <v>603.98766455000009</v>
      </c>
      <c r="AQ2691" s="207">
        <f>VLOOKUP($B2691,Валюта!$C$4:$BW$1170,AQ$2684,0)/10^6</f>
        <v>527.15205125</v>
      </c>
      <c r="AR2691" s="207">
        <f>VLOOKUP($B2691,Валюта!$C$4:$BW$1170,AR$2684,0)/10^6</f>
        <v>410.80474444999999</v>
      </c>
      <c r="AS2691" s="207">
        <f>VLOOKUP($B2691,Валюта!$C$4:$BW$1170,AS$2684,0)/10^6</f>
        <v>269.08412135000003</v>
      </c>
      <c r="AT2691" s="207">
        <f>VLOOKUP($B2691,Валюта!$C$4:$BW$1170,AT$2684,0)/10^6</f>
        <v>74.85786001999999</v>
      </c>
      <c r="AU2691" s="207">
        <f>VLOOKUP($B2691,Валюта!$C$4:$BW$1170,AU$2684,0)/10^6</f>
        <v>33.535508</v>
      </c>
      <c r="AV2691" s="207">
        <f>VLOOKUP($B2691,Валюта!$C$4:$BW$1170,AV$2684,0)/10^6</f>
        <v>4.4865062599999996</v>
      </c>
      <c r="AW2691" s="207">
        <f>VLOOKUP($B2691,Валюта!$C$4:$BW$1170,AW$2684,0)/10^6</f>
        <v>322.4397649</v>
      </c>
      <c r="AX2691" s="207">
        <f>VLOOKUP($B2691,Валюта!$C$4:$BW$1170,AX$2684,0)/10^6</f>
        <v>574.42308052999999</v>
      </c>
      <c r="AY2691" s="207">
        <f>VLOOKUP($B2691,Валюта!$C$4:$BW$1170,AY$2684,0)/10^6</f>
        <v>744.04431211999997</v>
      </c>
      <c r="AZ2691" s="207">
        <f>VLOOKUP($B2691,Валюта!$C$4:$BW$1170,AZ$2684,0)/10^6</f>
        <v>403.53651641000005</v>
      </c>
      <c r="BA2691" s="207">
        <f>VLOOKUP($B2691,Валюта!$C$4:$BW$1170,BA$2684,0)/10^6</f>
        <v>554.54330159000006</v>
      </c>
      <c r="BB2691" s="207">
        <f>VLOOKUP($B2691,Валюта!$C$4:$BW$1170,BB$2684,0)/10^6</f>
        <v>621.86103543000024</v>
      </c>
      <c r="BC2691" s="207">
        <f>VLOOKUP($B2691,Валюта!$C$4:$BW$1170,BC$2684,0)/10^6</f>
        <v>651.69779187000006</v>
      </c>
      <c r="BD2691" s="207">
        <f>VLOOKUP($B2691,Валюта!$C$4:$BW$1170,BD$2684,0)/10^6</f>
        <v>568.33925010000007</v>
      </c>
      <c r="BE2691" s="207">
        <f>VLOOKUP($B2691,Валюта!$C$4:$BW$1170,BE$2684,0)/10^6</f>
        <v>446.13752656999998</v>
      </c>
      <c r="BF2691" s="207">
        <f>VLOOKUP($B2691,Валюта!$C$4:$BW$1170,BF$2684,0)/10^6</f>
        <v>250.31665340999999</v>
      </c>
      <c r="BG2691" s="207">
        <f>VLOOKUP($B2691,Валюта!$C$4:$BW$1170,BG$2684,0)/10^6</f>
        <v>77.917817049999996</v>
      </c>
      <c r="BH2691" s="207">
        <f>VLOOKUP($B2691,Валюта!$C$4:$BW$1170,BH$2684,0)/10^6</f>
        <v>42.152139270000006</v>
      </c>
      <c r="BI2691" s="207">
        <f>VLOOKUP($B2691,Валюта!$C$4:$BW$1170,BI$2684,0)/10^6</f>
        <v>209.50033750999998</v>
      </c>
      <c r="BJ2691" s="207">
        <f>VLOOKUP($B2691,Валюта!$C$4:$BW$1170,BJ$2684,0)/10^6</f>
        <v>888.68537372000003</v>
      </c>
      <c r="BK2691" s="207">
        <f>VLOOKUP($B2691,Валюта!$C$4:$BW$1170,BK$2684,0)/10^6</f>
        <v>1180.10251376</v>
      </c>
      <c r="BL2691" s="207">
        <f>VLOOKUP($B2691,Валюта!$C$4:$BW$1170,BL$2684,0)/10^6</f>
        <v>1117.3235295899999</v>
      </c>
      <c r="CF2691" s="1" t="s">
        <v>1723</v>
      </c>
      <c r="CG2691" s="329">
        <f t="shared" si="121"/>
        <v>11900</v>
      </c>
      <c r="CH2691" s="329">
        <f t="shared" si="121"/>
        <v>13770</v>
      </c>
      <c r="CI2691" s="329">
        <f t="shared" si="121"/>
        <v>14625.9</v>
      </c>
      <c r="CJ2691" s="329">
        <f t="shared" si="121"/>
        <v>13130</v>
      </c>
      <c r="CK2691" s="329">
        <f t="shared" si="121"/>
        <v>16289.000000000002</v>
      </c>
      <c r="CL2691" s="162">
        <f>CK2691*1.2-CK2700-CK2709</f>
        <v>13040.743613125002</v>
      </c>
      <c r="CM2691" s="329">
        <f>[33]СХ1!$G$166*1000*1.1</f>
        <v>11519.86</v>
      </c>
      <c r="CN2691" s="162">
        <f>CL2691+CM2691-CM2700-CN2701</f>
        <v>10211.001910422296</v>
      </c>
      <c r="CO2691" s="329">
        <f>11000*1.05</f>
        <v>11550</v>
      </c>
    </row>
    <row r="2692" spans="1:104" ht="18.75" x14ac:dyDescent="0.35">
      <c r="A2692" t="s">
        <v>1720</v>
      </c>
      <c r="B2692" t="str">
        <f t="shared" si="120"/>
        <v>1008</v>
      </c>
      <c r="C2692" s="2" t="s">
        <v>94</v>
      </c>
      <c r="D2692" s="207">
        <f>VLOOKUP($B2692,Валюта!$C$4:$BW$1170,D$2684,0)/10^6</f>
        <v>1.1129069899999999</v>
      </c>
      <c r="E2692" s="207">
        <f>VLOOKUP($B2692,Валюта!$C$4:$BW$1170,E$2684,0)/10^6</f>
        <v>1.2153179299999999</v>
      </c>
      <c r="F2692" s="207">
        <f>VLOOKUP($B2692,Валюта!$C$4:$BW$1170,F$2684,0)/10^6</f>
        <v>1.8228505700000002</v>
      </c>
      <c r="G2692" s="207">
        <f>VLOOKUP($B2692,Валюта!$C$4:$BW$1170,G$2684,0)/10^6</f>
        <v>1.38777598</v>
      </c>
      <c r="H2692" s="207">
        <f>VLOOKUP($B2692,Валюта!$C$4:$BW$1170,H$2684,0)/10^6</f>
        <v>1.3528910900000002</v>
      </c>
      <c r="I2692" s="207">
        <f>VLOOKUP($B2692,Валюта!$C$4:$BW$1170,I$2684,0)/10^6</f>
        <v>1.2218555200000001</v>
      </c>
      <c r="J2692" s="207">
        <f>VLOOKUP($B2692,Валюта!$C$4:$BW$1170,J$2684,0)/10^6</f>
        <v>1.02387965</v>
      </c>
      <c r="K2692" s="207">
        <f>VLOOKUP($B2692,Валюта!$C$4:$BW$1170,K$2684,0)/10^6</f>
        <v>0.85479053000000005</v>
      </c>
      <c r="L2692" s="207">
        <f>VLOOKUP($B2692,Валюта!$C$4:$BW$1170,L$2684,0)/10^6</f>
        <v>1.7346358899999998</v>
      </c>
      <c r="M2692" s="207">
        <f>VLOOKUP($B2692,Валюта!$C$4:$BW$1170,M$2684,0)/10^6</f>
        <v>1.5181168799999998</v>
      </c>
      <c r="N2692" s="207">
        <f>VLOOKUP($B2692,Валюта!$C$4:$BW$1170,N$2684,0)/10^6</f>
        <v>0.88110481000000007</v>
      </c>
      <c r="O2692" s="207">
        <f>VLOOKUP($B2692,Валюта!$C$4:$BW$1170,O$2684,0)/10^6</f>
        <v>0.50129836999999999</v>
      </c>
      <c r="P2692" s="207">
        <f>VLOOKUP($B2692,Валюта!$C$4:$BW$1170,P$2684,0)/10^6</f>
        <v>0.3964935</v>
      </c>
      <c r="Q2692" s="207">
        <f>VLOOKUP($B2692,Валюта!$C$4:$BW$1170,Q$2684,0)/10^6</f>
        <v>0.38778207000000003</v>
      </c>
      <c r="R2692" s="207">
        <f>VLOOKUP($B2692,Валюта!$C$4:$BW$1170,R$2684,0)/10^6</f>
        <v>0.67926359999999997</v>
      </c>
      <c r="S2692" s="207">
        <f>VLOOKUP($B2692,Валюта!$C$4:$BW$1170,S$2684,0)/10^6</f>
        <v>0.65244999999999997</v>
      </c>
      <c r="T2692" s="207">
        <f>VLOOKUP($B2692,Валюта!$C$4:$BW$1170,T$2684,0)/10^6</f>
        <v>0.29729</v>
      </c>
      <c r="U2692" s="207">
        <f>VLOOKUP($B2692,Валюта!$C$4:$BW$1170,U$2684,0)/10^6</f>
        <v>0.32350424</v>
      </c>
      <c r="V2692" s="207">
        <f>VLOOKUP($B2692,Валюта!$C$4:$BW$1170,V$2684,0)/10^6</f>
        <v>0.33781664</v>
      </c>
      <c r="W2692" s="207">
        <f>VLOOKUP($B2692,Валюта!$C$4:$BW$1170,W$2684,0)/10^6</f>
        <v>0.29727117999999997</v>
      </c>
      <c r="X2692" s="207">
        <f>VLOOKUP($B2692,Валюта!$C$4:$BW$1170,X$2684,0)/10^6</f>
        <v>1.0934404099999999</v>
      </c>
      <c r="Y2692" s="207">
        <f>VLOOKUP($B2692,Валюта!$C$4:$BW$1170,Y$2684,0)/10^6</f>
        <v>2.1533567300000001</v>
      </c>
      <c r="Z2692" s="207">
        <f>VLOOKUP($B2692,Валюта!$C$4:$BW$1170,Z$2684,0)/10^6</f>
        <v>1.5149822900000001</v>
      </c>
      <c r="AA2692" s="207">
        <f>VLOOKUP($B2692,Валюта!$C$4:$BW$1170,AA$2684,0)/10^6</f>
        <v>1.1403872099999999</v>
      </c>
      <c r="AB2692" s="207">
        <f>VLOOKUP($B2692,Валюта!$C$4:$BW$1170,AB$2684,0)/10^6</f>
        <v>1.2315133600000001</v>
      </c>
      <c r="AC2692" s="207">
        <f>VLOOKUP($B2692,Валюта!$C$4:$BW$1170,AC$2684,0)/10^6</f>
        <v>0.60485023999999998</v>
      </c>
      <c r="AD2692" s="207">
        <f>VLOOKUP($B2692,Валюта!$C$4:$BW$1170,AD$2684,0)/10^6</f>
        <v>0.59919308999999998</v>
      </c>
      <c r="AE2692" s="207">
        <f>VLOOKUP($B2692,Валюта!$C$4:$BW$1170,AE$2684,0)/10^6</f>
        <v>0.15218573999999999</v>
      </c>
      <c r="AF2692" s="207">
        <f>VLOOKUP($B2692,Валюта!$C$4:$BW$1170,AF$2684,0)/10^6</f>
        <v>0.17754983999999999</v>
      </c>
      <c r="AG2692" s="207">
        <f>VLOOKUP($B2692,Валюта!$C$4:$BW$1170,AG$2684,0)/10^6</f>
        <v>4.2779999999999999E-2</v>
      </c>
      <c r="AH2692" s="207">
        <f>VLOOKUP($B2692,Валюта!$C$4:$BW$1170,AH$2684,0)/10^6</f>
        <v>0.29847388000000002</v>
      </c>
      <c r="AI2692" s="207">
        <f>VLOOKUP($B2692,Валюта!$C$4:$BW$1170,AI$2684,0)/10^6</f>
        <v>2.2638110499999997</v>
      </c>
      <c r="AJ2692" s="207">
        <f>VLOOKUP($B2692,Валюта!$C$4:$BW$1170,AJ$2684,0)/10^6</f>
        <v>3.9050201499999999</v>
      </c>
      <c r="AK2692" s="207">
        <f>VLOOKUP($B2692,Валюта!$C$4:$BW$1170,AK$2684,0)/10^6</f>
        <v>2.84317391</v>
      </c>
      <c r="AL2692" s="207">
        <f>VLOOKUP($B2692,Валюта!$C$4:$BW$1170,AL$2684,0)/10^6</f>
        <v>2.1653175499999997</v>
      </c>
      <c r="AM2692" s="207">
        <f>VLOOKUP($B2692,Валюта!$C$4:$BW$1170,AM$2684,0)/10^6</f>
        <v>2.2712703199999997</v>
      </c>
      <c r="AN2692" s="207">
        <f>VLOOKUP($B2692,Валюта!$C$4:$BW$1170,AN$2684,0)/10^6</f>
        <v>2.0213399999999999</v>
      </c>
      <c r="AO2692" s="207">
        <f>VLOOKUP($B2692,Валюта!$C$4:$BW$1170,AO$2684,0)/10^6</f>
        <v>2.0739679999999998</v>
      </c>
      <c r="AP2692" s="207">
        <f>VLOOKUP($B2692,Валюта!$C$4:$BW$1170,AP$2684,0)/10^6</f>
        <v>1.6895433200000001</v>
      </c>
      <c r="AQ2692" s="207">
        <f>VLOOKUP($B2692,Валюта!$C$4:$BW$1170,AQ$2684,0)/10^6</f>
        <v>1.4700216799999999</v>
      </c>
      <c r="AR2692" s="207">
        <f>VLOOKUP($B2692,Валюта!$C$4:$BW$1170,AR$2684,0)/10^6</f>
        <v>1.82926849</v>
      </c>
      <c r="AS2692" s="207">
        <f>VLOOKUP($B2692,Валюта!$C$4:$BW$1170,AS$2684,0)/10^6</f>
        <v>1.5176973600000001</v>
      </c>
      <c r="AT2692" s="207">
        <f>VLOOKUP($B2692,Валюта!$C$4:$BW$1170,AT$2684,0)/10^6</f>
        <v>1.3860399999999999</v>
      </c>
      <c r="AU2692" s="207">
        <f>VLOOKUP($B2692,Валюта!$C$4:$BW$1170,AU$2684,0)/10^6</f>
        <v>1.3790242399999999</v>
      </c>
      <c r="AV2692" s="207">
        <f>VLOOKUP($B2692,Валюта!$C$4:$BW$1170,AV$2684,0)/10^6</f>
        <v>3.3367778399999999</v>
      </c>
      <c r="AW2692" s="207">
        <f>VLOOKUP($B2692,Валюта!$C$4:$BW$1170,AW$2684,0)/10^6</f>
        <v>4.1962506600000005</v>
      </c>
      <c r="AX2692" s="207">
        <f>VLOOKUP($B2692,Валюта!$C$4:$BW$1170,AX$2684,0)/10^6</f>
        <v>4.0180066600000002</v>
      </c>
      <c r="AY2692" s="207">
        <f>VLOOKUP($B2692,Валюта!$C$4:$BW$1170,AY$2684,0)/10^6</f>
        <v>5.2262225000000004</v>
      </c>
      <c r="AZ2692" s="207">
        <f>VLOOKUP($B2692,Валюта!$C$4:$BW$1170,AZ$2684,0)/10^6</f>
        <v>4.4019488600000001</v>
      </c>
      <c r="BA2692" s="207">
        <f>VLOOKUP($B2692,Валюта!$C$4:$BW$1170,BA$2684,0)/10^6</f>
        <v>5.1691982100000002</v>
      </c>
      <c r="BB2692" s="207">
        <f>VLOOKUP($B2692,Валюта!$C$4:$BW$1170,BB$2684,0)/10^6</f>
        <v>5.6901599999999997</v>
      </c>
      <c r="BC2692" s="207">
        <f>VLOOKUP($B2692,Валюта!$C$4:$BW$1170,BC$2684,0)/10^6</f>
        <v>4.3062547899999997</v>
      </c>
      <c r="BD2692" s="207">
        <f>VLOOKUP($B2692,Валюта!$C$4:$BW$1170,BD$2684,0)/10^6</f>
        <v>3.8489966099999999</v>
      </c>
      <c r="BE2692" s="207">
        <f>VLOOKUP($B2692,Валюта!$C$4:$BW$1170,BE$2684,0)/10^6</f>
        <v>3.19279102</v>
      </c>
      <c r="BF2692" s="207">
        <f>VLOOKUP($B2692,Валюта!$C$4:$BW$1170,BF$2684,0)/10^6</f>
        <v>2.37416955</v>
      </c>
      <c r="BG2692" s="207">
        <f>VLOOKUP($B2692,Валюта!$C$4:$BW$1170,BG$2684,0)/10^6</f>
        <v>1.6908300000000001</v>
      </c>
      <c r="BH2692" s="207">
        <f>VLOOKUP($B2692,Валюта!$C$4:$BW$1170,BH$2684,0)/10^6</f>
        <v>4.7822271799999996</v>
      </c>
      <c r="BI2692" s="207">
        <f>VLOOKUP($B2692,Валюта!$C$4:$BW$1170,BI$2684,0)/10^6</f>
        <v>4.4477521500000003</v>
      </c>
      <c r="BJ2692" s="207">
        <f>VLOOKUP($B2692,Валюта!$C$4:$BW$1170,BJ$2684,0)/10^6</f>
        <v>4.5828352800000003</v>
      </c>
      <c r="BK2692" s="207">
        <f>VLOOKUP($B2692,Валюта!$C$4:$BW$1170,BK$2684,0)/10^6</f>
        <v>4.3475599999999996</v>
      </c>
      <c r="BL2692" s="207">
        <f>VLOOKUP($B2692,Валюта!$C$4:$BW$1170,BL$2684,0)/10^6</f>
        <v>3.3951322099999999</v>
      </c>
      <c r="CF2692" s="1" t="s">
        <v>1727</v>
      </c>
      <c r="CG2692" s="334">
        <f>CG$2691*$CT$2692</f>
        <v>4403</v>
      </c>
      <c r="CH2692" s="334">
        <f>CH$2691*$CT$2692</f>
        <v>5094.8999999999996</v>
      </c>
      <c r="CI2692" s="334">
        <f>CI$2691*$CT$2692</f>
        <v>5411.5829999999996</v>
      </c>
      <c r="CJ2692" s="334">
        <f>CJ$2691*$CT$2692</f>
        <v>4858.1000000000004</v>
      </c>
      <c r="CK2692" s="334">
        <f>CK$2691*$CT$2692</f>
        <v>6026.93</v>
      </c>
      <c r="CL2692" s="162">
        <f>CK2692-CK2701-CK2710</f>
        <v>3455.6811841600002</v>
      </c>
      <c r="CM2692" s="334">
        <f>CM$2691*$CT$2692</f>
        <v>4262.3482000000004</v>
      </c>
      <c r="CN2692" s="162">
        <f t="shared" si="118"/>
        <v>3427.6933841600003</v>
      </c>
      <c r="CO2692" s="334">
        <f>CO$2691*$CT$2692</f>
        <v>4273.5</v>
      </c>
      <c r="CT2692" s="332">
        <v>0.37</v>
      </c>
      <c r="CU2692" s="333" t="s">
        <v>1744</v>
      </c>
      <c r="CY2692" s="133">
        <f>1-CT2693-CT2692</f>
        <v>0.28000000000000003</v>
      </c>
      <c r="CZ2692" t="s">
        <v>1748</v>
      </c>
    </row>
    <row r="2693" spans="1:104" x14ac:dyDescent="0.35">
      <c r="C2693" s="85"/>
      <c r="D2693" s="207"/>
      <c r="E2693" s="207"/>
      <c r="F2693" s="207"/>
      <c r="G2693" s="207"/>
      <c r="H2693" s="207"/>
      <c r="I2693" s="207"/>
      <c r="J2693" s="207"/>
      <c r="K2693" s="207"/>
      <c r="L2693" s="207"/>
      <c r="M2693" s="207"/>
      <c r="N2693" s="207"/>
      <c r="O2693" s="207"/>
      <c r="P2693" s="207"/>
      <c r="Q2693" s="207"/>
      <c r="R2693" s="207"/>
      <c r="S2693" s="207"/>
      <c r="T2693" s="207"/>
      <c r="U2693" s="207"/>
      <c r="V2693" s="207"/>
      <c r="W2693" s="207"/>
      <c r="X2693" s="207"/>
      <c r="Y2693" s="207"/>
      <c r="Z2693" s="207"/>
      <c r="AA2693" s="207"/>
      <c r="AB2693" s="207"/>
      <c r="AC2693" s="207"/>
      <c r="AD2693" s="207"/>
      <c r="AE2693" s="207"/>
      <c r="AF2693" s="207"/>
      <c r="AG2693" s="207"/>
      <c r="AH2693" s="207"/>
      <c r="AI2693" s="207"/>
      <c r="AJ2693" s="207"/>
      <c r="AK2693" s="207"/>
      <c r="AL2693" s="207"/>
      <c r="AM2693" s="207"/>
      <c r="AN2693" s="207"/>
      <c r="AO2693" s="207"/>
      <c r="AP2693" s="207"/>
      <c r="AQ2693" s="207"/>
      <c r="AR2693" s="207"/>
      <c r="AS2693" s="207"/>
      <c r="AT2693" s="207"/>
      <c r="AU2693" s="207"/>
      <c r="AV2693" s="207"/>
      <c r="AW2693" s="207"/>
      <c r="AX2693" s="207"/>
      <c r="AY2693" s="207"/>
      <c r="AZ2693" s="207"/>
      <c r="BA2693" s="207"/>
      <c r="BB2693" s="207"/>
      <c r="BC2693" s="207"/>
      <c r="BD2693" s="207"/>
      <c r="BE2693" s="207"/>
      <c r="BF2693" s="207"/>
      <c r="BG2693" s="207"/>
      <c r="BH2693" s="207"/>
      <c r="BI2693" s="207"/>
      <c r="BJ2693" s="207"/>
      <c r="BK2693" s="207"/>
      <c r="BL2693" s="207"/>
      <c r="CF2693" s="1" t="s">
        <v>1730</v>
      </c>
      <c r="CG2693" s="334">
        <f>CG$2691*$CT$2693</f>
        <v>4165</v>
      </c>
      <c r="CH2693" s="334">
        <f>CH$2691*$CT$2693</f>
        <v>4819.5</v>
      </c>
      <c r="CI2693" s="334">
        <f>CI$2691*$CT$2693</f>
        <v>5119.0649999999996</v>
      </c>
      <c r="CJ2693" s="334">
        <f>CJ$2691*$CT$2693</f>
        <v>4595.5</v>
      </c>
      <c r="CK2693" s="334">
        <f>CK$2691*$CT$2693</f>
        <v>5701.1500000000005</v>
      </c>
      <c r="CL2693" s="162">
        <f t="shared" si="119"/>
        <v>3671.2374975700004</v>
      </c>
      <c r="CM2693" s="334">
        <f>CM$2691*$CT$2693</f>
        <v>4031.951</v>
      </c>
      <c r="CN2693" s="162">
        <f t="shared" si="118"/>
        <v>4394.9164975700005</v>
      </c>
      <c r="CO2693" s="334">
        <f>CO$2691*$CT$2693</f>
        <v>4042.4999999999995</v>
      </c>
      <c r="CT2693" s="332">
        <v>0.35</v>
      </c>
      <c r="CU2693" t="s">
        <v>1745</v>
      </c>
    </row>
    <row r="2694" spans="1:104" ht="24" x14ac:dyDescent="0.4">
      <c r="C2694" s="321" t="s">
        <v>1716</v>
      </c>
      <c r="D2694" s="207"/>
      <c r="E2694" s="207"/>
      <c r="F2694" s="207"/>
      <c r="G2694" s="207"/>
      <c r="H2694" s="207"/>
      <c r="I2694" s="207"/>
      <c r="J2694" s="207"/>
      <c r="K2694" s="207"/>
      <c r="L2694" s="207"/>
      <c r="M2694" s="207"/>
      <c r="N2694" s="207"/>
      <c r="O2694" s="207"/>
      <c r="P2694" s="207"/>
      <c r="Q2694" s="207"/>
      <c r="R2694" s="207"/>
      <c r="S2694" s="207"/>
      <c r="T2694" s="207"/>
      <c r="U2694" s="207"/>
      <c r="V2694" s="207"/>
      <c r="W2694" s="207"/>
      <c r="X2694" s="207"/>
      <c r="Y2694" s="207"/>
      <c r="Z2694" s="207"/>
      <c r="AA2694" s="207"/>
      <c r="AB2694" s="207"/>
      <c r="AC2694" s="207"/>
      <c r="AD2694" s="207"/>
      <c r="AE2694" s="207"/>
      <c r="AF2694" s="207"/>
      <c r="AG2694" s="207"/>
      <c r="AH2694" s="207"/>
      <c r="AI2694" s="207"/>
      <c r="AJ2694" s="207"/>
      <c r="AK2694" s="207"/>
      <c r="AL2694" s="207"/>
      <c r="AM2694" s="207"/>
      <c r="AN2694" s="207"/>
      <c r="AO2694" s="207"/>
      <c r="AP2694" s="207"/>
      <c r="AQ2694" s="207"/>
      <c r="AR2694" s="207"/>
      <c r="AS2694" s="207"/>
      <c r="AT2694" s="207"/>
      <c r="AU2694" s="207"/>
      <c r="AV2694" s="207"/>
      <c r="AW2694" s="207"/>
      <c r="AX2694" s="207"/>
      <c r="AY2694" s="207"/>
      <c r="AZ2694" s="207"/>
      <c r="BA2694" s="207"/>
      <c r="BB2694" s="207"/>
      <c r="BC2694" s="207"/>
      <c r="BD2694" s="207"/>
      <c r="BE2694" s="207"/>
      <c r="BF2694" s="207"/>
      <c r="BG2694" s="207"/>
      <c r="BH2694" s="207"/>
      <c r="BI2694" s="207"/>
      <c r="BJ2694" s="207"/>
      <c r="BK2694" s="207"/>
      <c r="BL2694" s="207"/>
      <c r="CF2694" s="340" t="s">
        <v>1742</v>
      </c>
      <c r="CG2694" s="341"/>
      <c r="CH2694" s="341"/>
      <c r="CI2694" s="341"/>
      <c r="CJ2694" s="341"/>
      <c r="CK2694" s="342" t="s">
        <v>2130</v>
      </c>
      <c r="CT2694" s="650" t="s">
        <v>1751</v>
      </c>
      <c r="CU2694" s="651"/>
      <c r="CV2694" s="651"/>
      <c r="CW2694" s="651"/>
      <c r="CX2694" s="651"/>
      <c r="CY2694" s="652"/>
    </row>
    <row r="2695" spans="1:104" x14ac:dyDescent="0.35">
      <c r="A2695" t="s">
        <v>1721</v>
      </c>
      <c r="B2695" t="str">
        <f t="shared" si="120"/>
        <v>1201</v>
      </c>
      <c r="C2695" s="85" t="s">
        <v>104</v>
      </c>
      <c r="D2695" s="207">
        <f>VLOOKUP($B2695,Валюта!$C$4:$BW$1170,D$2684,0)/10^6</f>
        <v>108.84358</v>
      </c>
      <c r="E2695" s="207">
        <f>VLOOKUP($B2695,Валюта!$C$4:$BW$1170,E$2684,0)/10^6</f>
        <v>128.48962875000001</v>
      </c>
      <c r="F2695" s="207">
        <f>VLOOKUP($B2695,Валюта!$C$4:$BW$1170,F$2684,0)/10^6</f>
        <v>187.970754</v>
      </c>
      <c r="G2695" s="207">
        <f>VLOOKUP($B2695,Валюта!$C$4:$BW$1170,G$2684,0)/10^6</f>
        <v>69.625991180000014</v>
      </c>
      <c r="H2695" s="207">
        <f>VLOOKUP($B2695,Валюта!$C$4:$BW$1170,H$2684,0)/10^6</f>
        <v>53.073480000000004</v>
      </c>
      <c r="I2695" s="207">
        <f>VLOOKUP($B2695,Валюта!$C$4:$BW$1170,I$2684,0)/10^6</f>
        <v>39.285530000000001</v>
      </c>
      <c r="J2695" s="207">
        <f>VLOOKUP($B2695,Валюта!$C$4:$BW$1170,J$2684,0)/10^6</f>
        <v>19.831959999999999</v>
      </c>
      <c r="K2695" s="207">
        <f>VLOOKUP($B2695,Валюта!$C$4:$BW$1170,K$2684,0)/10^6</f>
        <v>15.759550000000001</v>
      </c>
      <c r="L2695" s="207">
        <f>VLOOKUP($B2695,Валюта!$C$4:$BW$1170,L$2684,0)/10^6</f>
        <v>13.101430000000001</v>
      </c>
      <c r="M2695" s="207">
        <f>VLOOKUP($B2695,Валюта!$C$4:$BW$1170,M$2684,0)/10^6</f>
        <v>86.231710000000007</v>
      </c>
      <c r="N2695" s="207">
        <f>VLOOKUP($B2695,Валюта!$C$4:$BW$1170,N$2684,0)/10^6</f>
        <v>185.18868687</v>
      </c>
      <c r="O2695" s="207">
        <f>VLOOKUP($B2695,Валюта!$C$4:$BW$1170,O$2684,0)/10^6</f>
        <v>154.27298238999998</v>
      </c>
      <c r="P2695" s="207">
        <f>VLOOKUP($B2695,Валюта!$C$4:$BW$1170,P$2684,0)/10^6</f>
        <v>157.81887219999999</v>
      </c>
      <c r="Q2695" s="207">
        <f>VLOOKUP($B2695,Валюта!$C$4:$BW$1170,Q$2684,0)/10^6</f>
        <v>128.86093399999999</v>
      </c>
      <c r="R2695" s="207">
        <f>VLOOKUP($B2695,Валюта!$C$4:$BW$1170,R$2684,0)/10^6</f>
        <v>102.19381527</v>
      </c>
      <c r="S2695" s="207">
        <f>VLOOKUP($B2695,Валюта!$C$4:$BW$1170,S$2684,0)/10^6</f>
        <v>86.589167150000009</v>
      </c>
      <c r="T2695" s="207">
        <f>VLOOKUP($B2695,Валюта!$C$4:$BW$1170,T$2684,0)/10^6</f>
        <v>59.756459999999997</v>
      </c>
      <c r="U2695" s="207">
        <f>VLOOKUP($B2695,Валюта!$C$4:$BW$1170,U$2684,0)/10^6</f>
        <v>31.70909</v>
      </c>
      <c r="V2695" s="207">
        <f>VLOOKUP($B2695,Валюта!$C$4:$BW$1170,V$2684,0)/10^6</f>
        <v>17.778400000000001</v>
      </c>
      <c r="W2695" s="207">
        <f>VLOOKUP($B2695,Валюта!$C$4:$BW$1170,W$2684,0)/10^6</f>
        <v>11.384449999999999</v>
      </c>
      <c r="X2695" s="207">
        <f>VLOOKUP($B2695,Валюта!$C$4:$BW$1170,X$2684,0)/10^6</f>
        <v>4.5308099999999998</v>
      </c>
      <c r="Y2695" s="207">
        <f>VLOOKUP($B2695,Валюта!$C$4:$BW$1170,Y$2684,0)/10^6</f>
        <v>44.331105539999996</v>
      </c>
      <c r="Z2695" s="207">
        <f>VLOOKUP($B2695,Валюта!$C$4:$BW$1170,Z$2684,0)/10^6</f>
        <v>94.309781639999997</v>
      </c>
      <c r="AA2695" s="207">
        <f>VLOOKUP($B2695,Валюта!$C$4:$BW$1170,AA$2684,0)/10^6</f>
        <v>93.604529999999997</v>
      </c>
      <c r="AB2695" s="207">
        <f>VLOOKUP($B2695,Валюта!$C$4:$BW$1170,AB$2684,0)/10^6</f>
        <v>101.58918300000001</v>
      </c>
      <c r="AC2695" s="207">
        <f>VLOOKUP($B2695,Валюта!$C$4:$BW$1170,AC$2684,0)/10^6</f>
        <v>71.762579110000004</v>
      </c>
      <c r="AD2695" s="207">
        <f>VLOOKUP($B2695,Валюта!$C$4:$BW$1170,AD$2684,0)/10^6</f>
        <v>95.755840000000006</v>
      </c>
      <c r="AE2695" s="207">
        <f>VLOOKUP($B2695,Валюта!$C$4:$BW$1170,AE$2684,0)/10^6</f>
        <v>76.838229999999996</v>
      </c>
      <c r="AF2695" s="207">
        <f>VLOOKUP($B2695,Валюта!$C$4:$BW$1170,AF$2684,0)/10^6</f>
        <v>87.332040000000006</v>
      </c>
      <c r="AG2695" s="207">
        <f>VLOOKUP($B2695,Валюта!$C$4:$BW$1170,AG$2684,0)/10^6</f>
        <v>68.259110000000007</v>
      </c>
      <c r="AH2695" s="207">
        <f>VLOOKUP($B2695,Валюта!$C$4:$BW$1170,AH$2684,0)/10^6</f>
        <v>59.975839999999998</v>
      </c>
      <c r="AI2695" s="207">
        <f>VLOOKUP($B2695,Валюта!$C$4:$BW$1170,AI$2684,0)/10^6</f>
        <v>35.138869999999997</v>
      </c>
      <c r="AJ2695" s="207">
        <f>VLOOKUP($B2695,Валюта!$C$4:$BW$1170,AJ$2684,0)/10^6</f>
        <v>88.197969999999998</v>
      </c>
      <c r="AK2695" s="207">
        <f>VLOOKUP($B2695,Валюта!$C$4:$BW$1170,AK$2684,0)/10^6</f>
        <v>175.70665331000001</v>
      </c>
      <c r="AL2695" s="207">
        <f>VLOOKUP($B2695,Валюта!$C$4:$BW$1170,AL$2684,0)/10^6</f>
        <v>166.18467999999999</v>
      </c>
      <c r="AM2695" s="207">
        <f>VLOOKUP($B2695,Валюта!$C$4:$BW$1170,AM$2684,0)/10^6</f>
        <v>142.01441136000003</v>
      </c>
      <c r="AN2695" s="207">
        <f>VLOOKUP($B2695,Валюта!$C$4:$BW$1170,AN$2684,0)/10^6</f>
        <v>112.02124000000001</v>
      </c>
      <c r="AO2695" s="207">
        <f>VLOOKUP($B2695,Валюта!$C$4:$BW$1170,AO$2684,0)/10^6</f>
        <v>63.57823862</v>
      </c>
      <c r="AP2695" s="207">
        <f>VLOOKUP($B2695,Валюта!$C$4:$BW$1170,AP$2684,0)/10^6</f>
        <v>42.386409999999998</v>
      </c>
      <c r="AQ2695" s="207">
        <f>VLOOKUP($B2695,Валюта!$C$4:$BW$1170,AQ$2684,0)/10^6</f>
        <v>38.401049999999998</v>
      </c>
      <c r="AR2695" s="207">
        <f>VLOOKUP($B2695,Валюта!$C$4:$BW$1170,AR$2684,0)/10^6</f>
        <v>19.25347</v>
      </c>
      <c r="AS2695" s="207">
        <f>VLOOKUP($B2695,Валюта!$C$4:$BW$1170,AS$2684,0)/10^6</f>
        <v>13.9031</v>
      </c>
      <c r="AT2695" s="207">
        <f>VLOOKUP($B2695,Валюта!$C$4:$BW$1170,AT$2684,0)/10^6</f>
        <v>3.8580199999999998</v>
      </c>
      <c r="AU2695" s="207">
        <f>VLOOKUP($B2695,Валюта!$C$4:$BW$1170,AU$2684,0)/10^6</f>
        <v>0.32005</v>
      </c>
      <c r="AV2695" s="207">
        <f>VLOOKUP($B2695,Валюта!$C$4:$BW$1170,AV$2684,0)/10^6</f>
        <v>21.565601760000003</v>
      </c>
      <c r="AW2695" s="207">
        <f>VLOOKUP($B2695,Валюта!$C$4:$BW$1170,AW$2684,0)/10^6</f>
        <v>129.80221735999999</v>
      </c>
      <c r="AX2695" s="207">
        <f>VLOOKUP($B2695,Валюта!$C$4:$BW$1170,AX$2684,0)/10^6</f>
        <v>129.35838000000001</v>
      </c>
      <c r="AY2695" s="207">
        <f>VLOOKUP($B2695,Валюта!$C$4:$BW$1170,AY$2684,0)/10^6</f>
        <v>117.10084000000001</v>
      </c>
      <c r="AZ2695" s="207">
        <f>VLOOKUP($B2695,Валюта!$C$4:$BW$1170,AZ$2684,0)/10^6</f>
        <v>50.713070000000002</v>
      </c>
      <c r="BA2695" s="207">
        <f>VLOOKUP($B2695,Валюта!$C$4:$BW$1170,BA$2684,0)/10^6</f>
        <v>47.036985219999998</v>
      </c>
      <c r="BB2695" s="207">
        <f>VLOOKUP($B2695,Валюта!$C$4:$BW$1170,BB$2684,0)/10^6</f>
        <v>45.635539999999999</v>
      </c>
      <c r="BC2695" s="207">
        <f>VLOOKUP($B2695,Валюта!$C$4:$BW$1170,BC$2684,0)/10^6</f>
        <v>65.324520000000007</v>
      </c>
      <c r="BD2695" s="207">
        <f>VLOOKUP($B2695,Валюта!$C$4:$BW$1170,BD$2684,0)/10^6</f>
        <v>24.48705</v>
      </c>
      <c r="BE2695" s="207">
        <f>VLOOKUP($B2695,Валюта!$C$4:$BW$1170,BE$2684,0)/10^6</f>
        <v>30.720479999999998</v>
      </c>
      <c r="BF2695" s="207">
        <f>VLOOKUP($B2695,Валюта!$C$4:$BW$1170,BF$2684,0)/10^6</f>
        <v>20.509969999999999</v>
      </c>
      <c r="BG2695" s="207">
        <f>VLOOKUP($B2695,Валюта!$C$4:$BW$1170,BG$2684,0)/10^6</f>
        <v>2.9681899999999999</v>
      </c>
      <c r="BH2695" s="207">
        <f>VLOOKUP($B2695,Валюта!$C$4:$BW$1170,BH$2684,0)/10^6</f>
        <v>5.9271003499999999</v>
      </c>
      <c r="BI2695" s="207">
        <f>VLOOKUP($B2695,Валюта!$C$4:$BW$1170,BI$2684,0)/10^6</f>
        <v>87.766943139999995</v>
      </c>
      <c r="BJ2695" s="207">
        <f>VLOOKUP($B2695,Валюта!$C$4:$BW$1170,BJ$2684,0)/10^6</f>
        <v>122.32646137</v>
      </c>
      <c r="BK2695" s="207">
        <f>VLOOKUP($B2695,Валюта!$C$4:$BW$1170,BK$2684,0)/10^6</f>
        <v>105.04049000000001</v>
      </c>
      <c r="BL2695" s="207">
        <f>VLOOKUP($B2695,Валюта!$C$4:$BW$1170,BL$2684,0)/10^6</f>
        <v>77.77516</v>
      </c>
      <c r="CF2695" s="1" t="s">
        <v>1199</v>
      </c>
      <c r="CG2695" s="43">
        <f>SUM(J2728:U2728)</f>
        <v>17164.266489140002</v>
      </c>
      <c r="CH2695" s="43">
        <f>SUM(V2728:AG2728)</f>
        <v>15579.98293722</v>
      </c>
      <c r="CI2695" s="43">
        <f>SUM(AH2728:AS2728)</f>
        <v>20529.089523370003</v>
      </c>
      <c r="CJ2695" s="43">
        <f>SUM(AT2728:BE2728)</f>
        <v>16640.556823220002</v>
      </c>
      <c r="CK2695" s="43">
        <f>SUM(BF2728:BK2728)</f>
        <v>15900.614105850002</v>
      </c>
      <c r="CM2695" s="138">
        <f>[34]Аркуш2!$K$90/1000</f>
        <v>11218.041999999999</v>
      </c>
      <c r="CT2695" s="126">
        <f t="shared" ref="CT2695:CW2702" si="122">CG2695/CG2686</f>
        <v>0.64357954589951261</v>
      </c>
      <c r="CU2695" s="126">
        <f t="shared" si="122"/>
        <v>0.62295013743382643</v>
      </c>
      <c r="CV2695" s="126">
        <f t="shared" si="122"/>
        <v>0.72844686407529635</v>
      </c>
      <c r="CW2695" s="126">
        <f t="shared" si="122"/>
        <v>0.66297039136334668</v>
      </c>
      <c r="CX2695" s="126"/>
    </row>
    <row r="2696" spans="1:104" x14ac:dyDescent="0.35">
      <c r="A2696" t="s">
        <v>1722</v>
      </c>
      <c r="B2696" t="str">
        <f t="shared" si="120"/>
        <v>1204</v>
      </c>
      <c r="C2696" s="2" t="s">
        <v>106</v>
      </c>
      <c r="D2696" s="207">
        <f>VLOOKUP($B2696,Валюта!$C$4:$BW$1170,D$2684,0)/10^6</f>
        <v>3.8747792599999999</v>
      </c>
      <c r="E2696" s="207">
        <f>VLOOKUP($B2696,Валюта!$C$4:$BW$1170,E$2684,0)/10^6</f>
        <v>2.9528221100000001</v>
      </c>
      <c r="F2696" s="207">
        <f>VLOOKUP($B2696,Валюта!$C$4:$BW$1170,F$2684,0)/10^6</f>
        <v>2.0494584099999997</v>
      </c>
      <c r="G2696" s="207">
        <f>VLOOKUP($B2696,Валюта!$C$4:$BW$1170,G$2684,0)/10^6</f>
        <v>1.4202248200000001</v>
      </c>
      <c r="H2696" s="207">
        <f>VLOOKUP($B2696,Валюта!$C$4:$BW$1170,H$2684,0)/10^6</f>
        <v>1.1386032699999999</v>
      </c>
      <c r="I2696" s="207">
        <f>VLOOKUP($B2696,Валюта!$C$4:$BW$1170,I$2684,0)/10^6</f>
        <v>0.69273306000000001</v>
      </c>
      <c r="J2696" s="207">
        <f>VLOOKUP($B2696,Валюта!$C$4:$BW$1170,J$2684,0)/10^6</f>
        <v>0.48624659000000003</v>
      </c>
      <c r="K2696" s="207">
        <f>VLOOKUP($B2696,Валюта!$C$4:$BW$1170,K$2684,0)/10^6</f>
        <v>1.35639574</v>
      </c>
      <c r="L2696" s="207">
        <f>VLOOKUP($B2696,Валюта!$C$4:$BW$1170,L$2684,0)/10^6</f>
        <v>1.6298412099999999</v>
      </c>
      <c r="M2696" s="207">
        <f>VLOOKUP($B2696,Валюта!$C$4:$BW$1170,M$2684,0)/10^6</f>
        <v>1.60237049</v>
      </c>
      <c r="N2696" s="207">
        <f>VLOOKUP($B2696,Валюта!$C$4:$BW$1170,N$2684,0)/10^6</f>
        <v>1.26384623</v>
      </c>
      <c r="O2696" s="207">
        <f>VLOOKUP($B2696,Валюта!$C$4:$BW$1170,O$2684,0)/10^6</f>
        <v>0.94290649000000004</v>
      </c>
      <c r="P2696" s="207">
        <f>VLOOKUP($B2696,Валюта!$C$4:$BW$1170,P$2684,0)/10^6</f>
        <v>0.90577733000000005</v>
      </c>
      <c r="Q2696" s="207">
        <f>VLOOKUP($B2696,Валюта!$C$4:$BW$1170,Q$2684,0)/10^6</f>
        <v>0.31581504999999999</v>
      </c>
      <c r="R2696" s="207">
        <f>VLOOKUP($B2696,Валюта!$C$4:$BW$1170,R$2684,0)/10^6</f>
        <v>0.36161419</v>
      </c>
      <c r="S2696" s="207">
        <f>VLOOKUP($B2696,Валюта!$C$4:$BW$1170,S$2684,0)/10^6</f>
        <v>0.34252286999999998</v>
      </c>
      <c r="T2696" s="207">
        <f>VLOOKUP($B2696,Валюта!$C$4:$BW$1170,T$2684,0)/10^6</f>
        <v>0.37955881000000002</v>
      </c>
      <c r="U2696" s="207">
        <f>VLOOKUP($B2696,Валюта!$C$4:$BW$1170,U$2684,0)/10^6</f>
        <v>0.45716019000000002</v>
      </c>
      <c r="V2696" s="207">
        <f>VLOOKUP($B2696,Валюта!$C$4:$BW$1170,V$2684,0)/10^6</f>
        <v>0.64969425999999997</v>
      </c>
      <c r="W2696" s="207">
        <f>VLOOKUP($B2696,Валюта!$C$4:$BW$1170,W$2684,0)/10^6</f>
        <v>0.36660282</v>
      </c>
      <c r="X2696" s="207">
        <f>VLOOKUP($B2696,Валюта!$C$4:$BW$1170,X$2684,0)/10^6</f>
        <v>0.65773553000000007</v>
      </c>
      <c r="Y2696" s="207">
        <f>VLOOKUP($B2696,Валюта!$C$4:$BW$1170,Y$2684,0)/10^6</f>
        <v>0.50337624000000003</v>
      </c>
      <c r="Z2696" s="207">
        <f>VLOOKUP($B2696,Валюта!$C$4:$BW$1170,Z$2684,0)/10^6</f>
        <v>0.49351246000000004</v>
      </c>
      <c r="AA2696" s="207">
        <f>VLOOKUP($B2696,Валюта!$C$4:$BW$1170,AA$2684,0)/10^6</f>
        <v>0.46153854</v>
      </c>
      <c r="AB2696" s="207">
        <f>VLOOKUP($B2696,Валюта!$C$4:$BW$1170,AB$2684,0)/10^6</f>
        <v>0.39161521000000005</v>
      </c>
      <c r="AC2696" s="207">
        <f>VLOOKUP($B2696,Валюта!$C$4:$BW$1170,AC$2684,0)/10^6</f>
        <v>0.45701064000000002</v>
      </c>
      <c r="AD2696" s="207">
        <f>VLOOKUP($B2696,Валюта!$C$4:$BW$1170,AD$2684,0)/10^6</f>
        <v>0.56727682000000001</v>
      </c>
      <c r="AE2696" s="207">
        <f>VLOOKUP($B2696,Валюта!$C$4:$BW$1170,AE$2684,0)/10^6</f>
        <v>0.63868752000000006</v>
      </c>
      <c r="AF2696" s="207">
        <f>VLOOKUP($B2696,Валюта!$C$4:$BW$1170,AF$2684,0)/10^6</f>
        <v>0.68861463000000001</v>
      </c>
      <c r="AG2696" s="207">
        <f>VLOOKUP($B2696,Валюта!$C$4:$BW$1170,AG$2684,0)/10^6</f>
        <v>0.49022836999999997</v>
      </c>
      <c r="AH2696" s="207">
        <f>VLOOKUP($B2696,Валюта!$C$4:$BW$1170,AH$2684,0)/10^6</f>
        <v>0.43022543000000002</v>
      </c>
      <c r="AI2696" s="207">
        <f>VLOOKUP($B2696,Валюта!$C$4:$BW$1170,AI$2684,0)/10^6</f>
        <v>0.43648418999999999</v>
      </c>
      <c r="AJ2696" s="207">
        <f>VLOOKUP($B2696,Валюта!$C$4:$BW$1170,AJ$2684,0)/10^6</f>
        <v>0.74865335</v>
      </c>
      <c r="AK2696" s="207">
        <f>VLOOKUP($B2696,Валюта!$C$4:$BW$1170,AK$2684,0)/10^6</f>
        <v>1.0621626799999999</v>
      </c>
      <c r="AL2696" s="207">
        <f>VLOOKUP($B2696,Валюта!$C$4:$BW$1170,AL$2684,0)/10^6</f>
        <v>0.76095207999999992</v>
      </c>
      <c r="AM2696" s="207">
        <f>VLOOKUP($B2696,Валюта!$C$4:$BW$1170,AM$2684,0)/10^6</f>
        <v>0.66650458999999995</v>
      </c>
      <c r="AN2696" s="207">
        <f>VLOOKUP($B2696,Валюта!$C$4:$BW$1170,AN$2684,0)/10^6</f>
        <v>0.78870593999999994</v>
      </c>
      <c r="AO2696" s="207">
        <f>VLOOKUP($B2696,Валюта!$C$4:$BW$1170,AO$2684,0)/10^6</f>
        <v>0.38556673999999996</v>
      </c>
      <c r="AP2696" s="207">
        <f>VLOOKUP($B2696,Валюта!$C$4:$BW$1170,AP$2684,0)/10^6</f>
        <v>0.28909121000000004</v>
      </c>
      <c r="AQ2696" s="207">
        <f>VLOOKUP($B2696,Валюта!$C$4:$BW$1170,AQ$2684,0)/10^6</f>
        <v>0.34686652000000001</v>
      </c>
      <c r="AR2696" s="207">
        <f>VLOOKUP($B2696,Валюта!$C$4:$BW$1170,AR$2684,0)/10^6</f>
        <v>0.17810522000000001</v>
      </c>
      <c r="AS2696" s="207">
        <f>VLOOKUP($B2696,Валюта!$C$4:$BW$1170,AS$2684,0)/10^6</f>
        <v>0.26762802000000002</v>
      </c>
      <c r="AT2696" s="207">
        <f>VLOOKUP($B2696,Валюта!$C$4:$BW$1170,AT$2684,0)/10^6</f>
        <v>0.31665778000000006</v>
      </c>
      <c r="AU2696" s="207">
        <f>VLOOKUP($B2696,Валюта!$C$4:$BW$1170,AU$2684,0)/10^6</f>
        <v>0.60791539999999999</v>
      </c>
      <c r="AV2696" s="207">
        <f>VLOOKUP($B2696,Валюта!$C$4:$BW$1170,AV$2684,0)/10^6</f>
        <v>0.85307465999999998</v>
      </c>
      <c r="AW2696" s="207">
        <f>VLOOKUP($B2696,Валюта!$C$4:$BW$1170,AW$2684,0)/10^6</f>
        <v>0.62317261000000002</v>
      </c>
      <c r="AX2696" s="207">
        <f>VLOOKUP($B2696,Валюта!$C$4:$BW$1170,AX$2684,0)/10^6</f>
        <v>0.44291877000000002</v>
      </c>
      <c r="AY2696" s="207">
        <f>VLOOKUP($B2696,Валюта!$C$4:$BW$1170,AY$2684,0)/10^6</f>
        <v>0.17732954999999997</v>
      </c>
      <c r="AZ2696" s="207">
        <f>VLOOKUP($B2696,Валюта!$C$4:$BW$1170,AZ$2684,0)/10^6</f>
        <v>0.48263990000000001</v>
      </c>
      <c r="BA2696" s="207">
        <f>VLOOKUP($B2696,Валюта!$C$4:$BW$1170,BA$2684,0)/10^6</f>
        <v>0.43019864000000002</v>
      </c>
      <c r="BB2696" s="207">
        <f>VLOOKUP($B2696,Валюта!$C$4:$BW$1170,BB$2684,0)/10^6</f>
        <v>0.17996065999999999</v>
      </c>
      <c r="BC2696" s="207">
        <f>VLOOKUP($B2696,Валюта!$C$4:$BW$1170,BC$2684,0)/10^6</f>
        <v>0.41423768999999999</v>
      </c>
      <c r="BD2696" s="207">
        <f>VLOOKUP($B2696,Валюта!$C$4:$BW$1170,BD$2684,0)/10^6</f>
        <v>0.12478194000000001</v>
      </c>
      <c r="BE2696" s="207">
        <f>VLOOKUP($B2696,Валюта!$C$4:$BW$1170,BE$2684,0)/10^6</f>
        <v>9.5328990000000002E-2</v>
      </c>
      <c r="BF2696" s="207">
        <f>VLOOKUP($B2696,Валюта!$C$4:$BW$1170,BF$2684,0)/10^6</f>
        <v>5.92861E-3</v>
      </c>
      <c r="BG2696" s="207">
        <f>VLOOKUP($B2696,Валюта!$C$4:$BW$1170,BG$2684,0)/10^6</f>
        <v>1.26734017</v>
      </c>
      <c r="BH2696" s="207">
        <f>VLOOKUP($B2696,Валюта!$C$4:$BW$1170,BH$2684,0)/10^6</f>
        <v>3.8763115200000002</v>
      </c>
      <c r="BI2696" s="207">
        <f>VLOOKUP($B2696,Валюта!$C$4:$BW$1170,BI$2684,0)/10^6</f>
        <v>4.4825767599999997</v>
      </c>
      <c r="BJ2696" s="207">
        <f>VLOOKUP($B2696,Валюта!$C$4:$BW$1170,BJ$2684,0)/10^6</f>
        <v>3.7794458500000001</v>
      </c>
      <c r="BK2696" s="207">
        <f>VLOOKUP($B2696,Валюта!$C$4:$BW$1170,BK$2684,0)/10^6</f>
        <v>2.2720375699999997</v>
      </c>
      <c r="BL2696" s="207">
        <f>VLOOKUP($B2696,Валюта!$C$4:$BW$1170,BL$2684,0)/10^6</f>
        <v>1.7807363999999999</v>
      </c>
      <c r="CF2696" s="1" t="s">
        <v>1201</v>
      </c>
      <c r="CG2696" s="43">
        <f>SUM(J2729:U2729)</f>
        <v>4289.5040599999993</v>
      </c>
      <c r="CH2696" s="43">
        <f>SUM(V2729:AG2729)</f>
        <v>3561.906461</v>
      </c>
      <c r="CI2696" s="43">
        <f>SUM(AH2729:AS2729)</f>
        <v>4984.4269028000008</v>
      </c>
      <c r="CJ2696" s="43">
        <f>SUM(AT2729:BE2729)</f>
        <v>4187.6702716</v>
      </c>
      <c r="CK2696" s="43">
        <f>SUM(BF2729:BK2729)</f>
        <v>5185.8834064000002</v>
      </c>
      <c r="CM2696" s="138">
        <f>[34]Аркуш2!$K$92/1000</f>
        <v>2142.3649999999998</v>
      </c>
      <c r="CT2696" s="126">
        <f t="shared" si="122"/>
        <v>0.49820023925667822</v>
      </c>
      <c r="CU2696" s="126">
        <f t="shared" si="122"/>
        <v>0.47492086146666668</v>
      </c>
      <c r="CV2696" s="126">
        <f t="shared" si="122"/>
        <v>0.55192413938655749</v>
      </c>
      <c r="CW2696" s="126">
        <f t="shared" si="122"/>
        <v>0.53895370290862288</v>
      </c>
      <c r="CX2696" s="126"/>
    </row>
    <row r="2697" spans="1:104" x14ac:dyDescent="0.35">
      <c r="A2697" t="s">
        <v>1203</v>
      </c>
      <c r="B2697" t="str">
        <f t="shared" si="120"/>
        <v>1205</v>
      </c>
      <c r="C2697" s="85" t="s">
        <v>107</v>
      </c>
      <c r="D2697" s="207">
        <f>VLOOKUP($B2697,Валюта!$C$4:$BW$1170,D$2684,0)/10^6</f>
        <v>20.892385000000001</v>
      </c>
      <c r="E2697" s="207">
        <f>VLOOKUP($B2697,Валюта!$C$4:$BW$1170,E$2684,0)/10^6</f>
        <v>5.6060699999999999</v>
      </c>
      <c r="F2697" s="207">
        <f>VLOOKUP($B2697,Валюта!$C$4:$BW$1170,F$2684,0)/10^6</f>
        <v>7.2312900000000004</v>
      </c>
      <c r="G2697" s="207">
        <f>VLOOKUP($B2697,Валюта!$C$4:$BW$1170,G$2684,0)/10^6</f>
        <v>20.926908480000002</v>
      </c>
      <c r="H2697" s="207">
        <f>VLOOKUP($B2697,Валюта!$C$4:$BW$1170,H$2684,0)/10^6</f>
        <v>2.7651400000000002</v>
      </c>
      <c r="I2697" s="207">
        <f>VLOOKUP($B2697,Валюта!$C$4:$BW$1170,I$2684,0)/10^6</f>
        <v>4.1222799999999999</v>
      </c>
      <c r="J2697" s="207">
        <f>VLOOKUP($B2697,Валюта!$C$4:$BW$1170,J$2684,0)/10^6</f>
        <v>48.935740000000003</v>
      </c>
      <c r="K2697" s="207">
        <f>VLOOKUP($B2697,Валюта!$C$4:$BW$1170,K$2684,0)/10^6</f>
        <v>208.13020896</v>
      </c>
      <c r="L2697" s="207">
        <f>VLOOKUP($B2697,Валюта!$C$4:$BW$1170,L$2684,0)/10^6</f>
        <v>287.27604000000002</v>
      </c>
      <c r="M2697" s="207">
        <f>VLOOKUP($B2697,Валюта!$C$4:$BW$1170,M$2684,0)/10^6</f>
        <v>144.3271</v>
      </c>
      <c r="N2697" s="207">
        <f>VLOOKUP($B2697,Валюта!$C$4:$BW$1170,N$2684,0)/10^6</f>
        <v>68.996930000000006</v>
      </c>
      <c r="O2697" s="207">
        <f>VLOOKUP($B2697,Валюта!$C$4:$BW$1170,O$2684,0)/10^6</f>
        <v>62.70082352</v>
      </c>
      <c r="P2697" s="207">
        <f>VLOOKUP($B2697,Валюта!$C$4:$BW$1170,P$2684,0)/10^6</f>
        <v>34.148240000000001</v>
      </c>
      <c r="Q2697" s="207">
        <f>VLOOKUP($B2697,Валюта!$C$4:$BW$1170,Q$2684,0)/10^6</f>
        <v>2.67117</v>
      </c>
      <c r="R2697" s="207">
        <f>VLOOKUP($B2697,Валюта!$C$4:$BW$1170,R$2684,0)/10^6</f>
        <v>4.5484200000000001</v>
      </c>
      <c r="S2697" s="207">
        <f>VLOOKUP($B2697,Валюта!$C$4:$BW$1170,S$2684,0)/10^6</f>
        <v>3.2365821000000001</v>
      </c>
      <c r="T2697" s="207">
        <f>VLOOKUP($B2697,Валюта!$C$4:$BW$1170,T$2684,0)/10^6</f>
        <v>5.0372700000000004</v>
      </c>
      <c r="U2697" s="207">
        <f>VLOOKUP($B2697,Валюта!$C$4:$BW$1170,U$2684,0)/10^6</f>
        <v>6.2958400000000001</v>
      </c>
      <c r="V2697" s="207">
        <f>VLOOKUP($B2697,Валюта!$C$4:$BW$1170,V$2684,0)/10^6</f>
        <v>129.83348000000001</v>
      </c>
      <c r="W2697" s="207">
        <f>VLOOKUP($B2697,Валюта!$C$4:$BW$1170,W$2684,0)/10^6</f>
        <v>267.34413000000001</v>
      </c>
      <c r="X2697" s="207">
        <f>VLOOKUP($B2697,Валюта!$C$4:$BW$1170,X$2684,0)/10^6</f>
        <v>244.80853999999999</v>
      </c>
      <c r="Y2697" s="207">
        <f>VLOOKUP($B2697,Валюта!$C$4:$BW$1170,Y$2684,0)/10^6</f>
        <v>141.83179000000001</v>
      </c>
      <c r="Z2697" s="207">
        <f>VLOOKUP($B2697,Валюта!$C$4:$BW$1170,Z$2684,0)/10^6</f>
        <v>138.18038999999999</v>
      </c>
      <c r="AA2697" s="207">
        <f>VLOOKUP($B2697,Валюта!$C$4:$BW$1170,AA$2684,0)/10^6</f>
        <v>32.950389999999999</v>
      </c>
      <c r="AB2697" s="207">
        <f>VLOOKUP($B2697,Валюта!$C$4:$BW$1170,AB$2684,0)/10^6</f>
        <v>63.899369999999998</v>
      </c>
      <c r="AC2697" s="207">
        <f>VLOOKUP($B2697,Валюта!$C$4:$BW$1170,AC$2684,0)/10^6</f>
        <v>3.1633</v>
      </c>
      <c r="AD2697" s="207">
        <f>VLOOKUP($B2697,Валюта!$C$4:$BW$1170,AD$2684,0)/10^6</f>
        <v>4.4424700000000001</v>
      </c>
      <c r="AE2697" s="207">
        <f>VLOOKUP($B2697,Валюта!$C$4:$BW$1170,AE$2684,0)/10^6</f>
        <v>1.9197</v>
      </c>
      <c r="AF2697" s="207">
        <f>VLOOKUP($B2697,Валюта!$C$4:$BW$1170,AF$2684,0)/10^6</f>
        <v>1.9772700000000001</v>
      </c>
      <c r="AG2697" s="207">
        <f>VLOOKUP($B2697,Валюта!$C$4:$BW$1170,AG$2684,0)/10^6</f>
        <v>1.03061</v>
      </c>
      <c r="AH2697" s="207">
        <f>VLOOKUP($B2697,Валюта!$C$4:$BW$1170,AH$2684,0)/10^6</f>
        <v>195.34729068000001</v>
      </c>
      <c r="AI2697" s="207">
        <f>VLOOKUP($B2697,Валюта!$C$4:$BW$1170,AI$2684,0)/10^6</f>
        <v>349.86216999999999</v>
      </c>
      <c r="AJ2697" s="207">
        <f>VLOOKUP($B2697,Валюта!$C$4:$BW$1170,AJ$2684,0)/10^6</f>
        <v>289.68516986000003</v>
      </c>
      <c r="AK2697" s="207">
        <f>VLOOKUP($B2697,Валюта!$C$4:$BW$1170,AK$2684,0)/10^6</f>
        <v>239.97678286999999</v>
      </c>
      <c r="AL2697" s="207">
        <f>VLOOKUP($B2697,Валюта!$C$4:$BW$1170,AL$2684,0)/10^6</f>
        <v>96.824979999999996</v>
      </c>
      <c r="AM2697" s="207">
        <f>VLOOKUP($B2697,Валюта!$C$4:$BW$1170,AM$2684,0)/10^6</f>
        <v>34.949660000000002</v>
      </c>
      <c r="AN2697" s="207">
        <f>VLOOKUP($B2697,Валюта!$C$4:$BW$1170,AN$2684,0)/10^6</f>
        <v>0.76470000000000005</v>
      </c>
      <c r="AO2697" s="207">
        <f>VLOOKUP($B2697,Валюта!$C$4:$BW$1170,AO$2684,0)/10^6</f>
        <v>0.87973000000000001</v>
      </c>
      <c r="AP2697" s="207">
        <f>VLOOKUP($B2697,Валюта!$C$4:$BW$1170,AP$2684,0)/10^6</f>
        <v>0.79642000000000002</v>
      </c>
      <c r="AQ2697" s="207">
        <f>VLOOKUP($B2697,Валюта!$C$4:$BW$1170,AQ$2684,0)/10^6</f>
        <v>2.4609999999999999</v>
      </c>
      <c r="AR2697" s="207">
        <f>VLOOKUP($B2697,Валюта!$C$4:$BW$1170,AR$2684,0)/10^6</f>
        <v>0.41547162999999998</v>
      </c>
      <c r="AS2697" s="207">
        <f>VLOOKUP($B2697,Валюта!$C$4:$BW$1170,AS$2684,0)/10^6</f>
        <v>1.6845300000000001</v>
      </c>
      <c r="AT2697" s="207">
        <f>VLOOKUP($B2697,Валюта!$C$4:$BW$1170,AT$2684,0)/10^6</f>
        <v>75.652140000000003</v>
      </c>
      <c r="AU2697" s="207">
        <f>VLOOKUP($B2697,Валюта!$C$4:$BW$1170,AU$2684,0)/10^6</f>
        <v>366.3379673</v>
      </c>
      <c r="AV2697" s="207">
        <f>VLOOKUP($B2697,Валюта!$C$4:$BW$1170,AV$2684,0)/10^6</f>
        <v>230.32238046999998</v>
      </c>
      <c r="AW2697" s="207">
        <f>VLOOKUP($B2697,Валюта!$C$4:$BW$1170,AW$2684,0)/10^6</f>
        <v>134.40979999999999</v>
      </c>
      <c r="AX2697" s="207">
        <f>VLOOKUP($B2697,Валюта!$C$4:$BW$1170,AX$2684,0)/10^6</f>
        <v>121.15616</v>
      </c>
      <c r="AY2697" s="207">
        <f>VLOOKUP($B2697,Валюта!$C$4:$BW$1170,AY$2684,0)/10^6</f>
        <v>72.978229999999996</v>
      </c>
      <c r="AZ2697" s="207">
        <f>VLOOKUP($B2697,Валюта!$C$4:$BW$1170,AZ$2684,0)/10^6</f>
        <v>4.9231499999999997</v>
      </c>
      <c r="BA2697" s="207">
        <f>VLOOKUP($B2697,Валюта!$C$4:$BW$1170,BA$2684,0)/10^6</f>
        <v>1.41004</v>
      </c>
      <c r="BB2697" s="207">
        <f>VLOOKUP($B2697,Валюта!$C$4:$BW$1170,BB$2684,0)/10^6</f>
        <v>6.1844099999999997</v>
      </c>
      <c r="BC2697" s="207">
        <f>VLOOKUP($B2697,Валюта!$C$4:$BW$1170,BC$2684,0)/10^6</f>
        <v>1.11303</v>
      </c>
      <c r="BD2697" s="207">
        <f>VLOOKUP($B2697,Валюта!$C$4:$BW$1170,BD$2684,0)/10^6</f>
        <v>0.78639000000000003</v>
      </c>
      <c r="BE2697" s="207">
        <f>VLOOKUP($B2697,Валюта!$C$4:$BW$1170,BE$2684,0)/10^6</f>
        <v>0.25199376000000001</v>
      </c>
      <c r="BF2697" s="207">
        <f>VLOOKUP($B2697,Валюта!$C$4:$BW$1170,BF$2684,0)/10^6</f>
        <v>32.644874170000001</v>
      </c>
      <c r="BG2697" s="207">
        <f>VLOOKUP($B2697,Валюта!$C$4:$BW$1170,BG$2684,0)/10^6</f>
        <v>453.93324000000001</v>
      </c>
      <c r="BH2697" s="207">
        <f>VLOOKUP($B2697,Валюта!$C$4:$BW$1170,BH$2684,0)/10^6</f>
        <v>555.60719196000002</v>
      </c>
      <c r="BI2697" s="207">
        <f>VLOOKUP($B2697,Валюта!$C$4:$BW$1170,BI$2684,0)/10^6</f>
        <v>420.33915000000002</v>
      </c>
      <c r="BJ2697" s="207">
        <f>VLOOKUP($B2697,Валюта!$C$4:$BW$1170,BJ$2684,0)/10^6</f>
        <v>166.30751524000001</v>
      </c>
      <c r="BK2697" s="207">
        <f>VLOOKUP($B2697,Валюта!$C$4:$BW$1170,BK$2684,0)/10^6</f>
        <v>41.251089999999998</v>
      </c>
      <c r="BL2697" s="207">
        <f>VLOOKUP($B2697,Валюта!$C$4:$BW$1170,BL$2684,0)/10^6</f>
        <v>18.091022519999999</v>
      </c>
      <c r="CF2697" s="1" t="s">
        <v>1719</v>
      </c>
      <c r="CG2697" s="43">
        <f>SUM(J2730:U2730)</f>
        <v>17771.40036535</v>
      </c>
      <c r="CH2697" s="43">
        <f>SUM(V2730:AG2730)</f>
        <v>29841.10902154</v>
      </c>
      <c r="CI2697" s="43">
        <f>SUM(AH2730:AS2730)</f>
        <v>30332.02528274</v>
      </c>
      <c r="CJ2697" s="43">
        <f>SUM(AT2730:BE2730)</f>
        <v>23078.492184139999</v>
      </c>
      <c r="CK2697" s="43">
        <f>SUM(BF2730:BK2730)</f>
        <v>11011.877552559999</v>
      </c>
      <c r="CM2697" s="138">
        <f>[34]Аркуш2!$K$94/1000</f>
        <v>24978.483</v>
      </c>
      <c r="CT2697" s="126">
        <f>CG2697/CG2688</f>
        <v>0.76206691103559177</v>
      </c>
      <c r="CU2697" s="126">
        <f t="shared" si="122"/>
        <v>0.85725679464349325</v>
      </c>
      <c r="CV2697" s="126">
        <f t="shared" si="122"/>
        <v>0.86181788764270328</v>
      </c>
      <c r="CW2697" s="126">
        <f t="shared" si="122"/>
        <v>0.87817702374961948</v>
      </c>
      <c r="CX2697" s="126"/>
    </row>
    <row r="2698" spans="1:104" x14ac:dyDescent="0.35">
      <c r="A2698" t="s">
        <v>1723</v>
      </c>
      <c r="B2698" t="str">
        <f t="shared" si="120"/>
        <v>1206</v>
      </c>
      <c r="C2698" s="2" t="s">
        <v>108</v>
      </c>
      <c r="D2698" s="207">
        <f>VLOOKUP($B2698,Валюта!$C$4:$BW$1170,D$2684,0)/10^6</f>
        <v>1.7182347</v>
      </c>
      <c r="E2698" s="207">
        <f>VLOOKUP($B2698,Валюта!$C$4:$BW$1170,E$2684,0)/10^6</f>
        <v>4.2253437500000004</v>
      </c>
      <c r="F2698" s="207">
        <f>VLOOKUP($B2698,Валюта!$C$4:$BW$1170,F$2684,0)/10^6</f>
        <v>7.1121779299999996</v>
      </c>
      <c r="G2698" s="207">
        <f>VLOOKUP($B2698,Валюта!$C$4:$BW$1170,G$2684,0)/10^6</f>
        <v>4.04515577</v>
      </c>
      <c r="H2698" s="207">
        <f>VLOOKUP($B2698,Валюта!$C$4:$BW$1170,H$2684,0)/10^6</f>
        <v>2.3507590899999999</v>
      </c>
      <c r="I2698" s="207">
        <f>VLOOKUP($B2698,Валюта!$C$4:$BW$1170,I$2684,0)/10^6</f>
        <v>2.6987241499999999</v>
      </c>
      <c r="J2698" s="207">
        <f>VLOOKUP($B2698,Валюта!$C$4:$BW$1170,J$2684,0)/10^6</f>
        <v>0.74296512000000003</v>
      </c>
      <c r="K2698" s="207">
        <f>VLOOKUP($B2698,Валюта!$C$4:$BW$1170,K$2684,0)/10^6</f>
        <v>0.54589691000000007</v>
      </c>
      <c r="L2698" s="207">
        <f>VLOOKUP($B2698,Валюта!$C$4:$BW$1170,L$2684,0)/10^6</f>
        <v>1.25836904</v>
      </c>
      <c r="M2698" s="207">
        <f>VLOOKUP($B2698,Валюта!$C$4:$BW$1170,M$2684,0)/10^6</f>
        <v>1.45025417</v>
      </c>
      <c r="N2698" s="207">
        <f>VLOOKUP($B2698,Валюта!$C$4:$BW$1170,N$2684,0)/10^6</f>
        <v>1.3871897099999999</v>
      </c>
      <c r="O2698" s="207">
        <f>VLOOKUP($B2698,Валюта!$C$4:$BW$1170,O$2684,0)/10^6</f>
        <v>2.3634857899999999</v>
      </c>
      <c r="P2698" s="207">
        <f>VLOOKUP($B2698,Валюта!$C$4:$BW$1170,P$2684,0)/10^6</f>
        <v>1.1123863500000002</v>
      </c>
      <c r="Q2698" s="207">
        <f>VLOOKUP($B2698,Валюта!$C$4:$BW$1170,Q$2684,0)/10^6</f>
        <v>2.20489559</v>
      </c>
      <c r="R2698" s="207">
        <f>VLOOKUP($B2698,Валюта!$C$4:$BW$1170,R$2684,0)/10^6</f>
        <v>1.1616484499999999</v>
      </c>
      <c r="S2698" s="207">
        <f>VLOOKUP($B2698,Валюта!$C$4:$BW$1170,S$2684,0)/10^6</f>
        <v>2.0254477199999998</v>
      </c>
      <c r="T2698" s="207">
        <f>VLOOKUP($B2698,Валюта!$C$4:$BW$1170,T$2684,0)/10^6</f>
        <v>0.62396129</v>
      </c>
      <c r="U2698" s="207">
        <f>VLOOKUP($B2698,Валюта!$C$4:$BW$1170,U$2684,0)/10^6</f>
        <v>2.2942833599999997</v>
      </c>
      <c r="V2698" s="207">
        <f>VLOOKUP($B2698,Валюта!$C$4:$BW$1170,V$2684,0)/10^6</f>
        <v>2.3926427799999996</v>
      </c>
      <c r="W2698" s="207">
        <f>VLOOKUP($B2698,Валюта!$C$4:$BW$1170,W$2684,0)/10^6</f>
        <v>0.70130862999999999</v>
      </c>
      <c r="X2698" s="207">
        <f>VLOOKUP($B2698,Валюта!$C$4:$BW$1170,X$2684,0)/10^6</f>
        <v>1.18799199</v>
      </c>
      <c r="Y2698" s="207">
        <f>VLOOKUP($B2698,Валюта!$C$4:$BW$1170,Y$2684,0)/10^6</f>
        <v>4.31119523</v>
      </c>
      <c r="Z2698" s="207">
        <f>VLOOKUP($B2698,Валюта!$C$4:$BW$1170,Z$2684,0)/10^6</f>
        <v>5.9545725000000003</v>
      </c>
      <c r="AA2698" s="207">
        <f>VLOOKUP($B2698,Валюта!$C$4:$BW$1170,AA$2684,0)/10^6</f>
        <v>4.3018231799999995</v>
      </c>
      <c r="AB2698" s="207">
        <f>VLOOKUP($B2698,Валюта!$C$4:$BW$1170,AB$2684,0)/10^6</f>
        <v>1.4609112900000001</v>
      </c>
      <c r="AC2698" s="207">
        <f>VLOOKUP($B2698,Валюта!$C$4:$BW$1170,AC$2684,0)/10^6</f>
        <v>6.59556612</v>
      </c>
      <c r="AD2698" s="207">
        <f>VLOOKUP($B2698,Валюта!$C$4:$BW$1170,AD$2684,0)/10^6</f>
        <v>6.3266150300000001</v>
      </c>
      <c r="AE2698" s="207">
        <f>VLOOKUP($B2698,Валюта!$C$4:$BW$1170,AE$2684,0)/10^6</f>
        <v>7.8518239200000002</v>
      </c>
      <c r="AF2698" s="207">
        <f>VLOOKUP($B2698,Валюта!$C$4:$BW$1170,AF$2684,0)/10^6</f>
        <v>1.3558773899999998</v>
      </c>
      <c r="AG2698" s="207">
        <f>VLOOKUP($B2698,Валюта!$C$4:$BW$1170,AG$2684,0)/10^6</f>
        <v>1.8292378600000001</v>
      </c>
      <c r="AH2698" s="207">
        <f>VLOOKUP($B2698,Валюта!$C$4:$BW$1170,AH$2684,0)/10^6</f>
        <v>1.3074028700000002</v>
      </c>
      <c r="AI2698" s="207">
        <f>VLOOKUP($B2698,Валюта!$C$4:$BW$1170,AI$2684,0)/10^6</f>
        <v>1.0333180100000001</v>
      </c>
      <c r="AJ2698" s="207">
        <f>VLOOKUP($B2698,Валюта!$C$4:$BW$1170,AJ$2684,0)/10^6</f>
        <v>1.1363764700000001</v>
      </c>
      <c r="AK2698" s="207">
        <f>VLOOKUP($B2698,Валюта!$C$4:$BW$1170,AK$2684,0)/10^6</f>
        <v>1.4050836499999999</v>
      </c>
      <c r="AL2698" s="207">
        <f>VLOOKUP($B2698,Валюта!$C$4:$BW$1170,AL$2684,0)/10^6</f>
        <v>1.6395186000000002</v>
      </c>
      <c r="AM2698" s="207">
        <f>VLOOKUP($B2698,Валюта!$C$4:$BW$1170,AM$2684,0)/10^6</f>
        <v>2.6529365499999997</v>
      </c>
      <c r="AN2698" s="207">
        <f>VLOOKUP($B2698,Валюта!$C$4:$BW$1170,AN$2684,0)/10^6</f>
        <v>2.2545808700000003</v>
      </c>
      <c r="AO2698" s="207">
        <f>VLOOKUP($B2698,Валюта!$C$4:$BW$1170,AO$2684,0)/10^6</f>
        <v>1.91253585</v>
      </c>
      <c r="AP2698" s="207">
        <f>VLOOKUP($B2698,Валюта!$C$4:$BW$1170,AP$2684,0)/10^6</f>
        <v>2.0183455000000001</v>
      </c>
      <c r="AQ2698" s="207">
        <f>VLOOKUP($B2698,Валюта!$C$4:$BW$1170,AQ$2684,0)/10^6</f>
        <v>3.0609561300000001</v>
      </c>
      <c r="AR2698" s="207">
        <f>VLOOKUP($B2698,Валюта!$C$4:$BW$1170,AR$2684,0)/10^6</f>
        <v>3.0499957700000002</v>
      </c>
      <c r="AS2698" s="207">
        <f>VLOOKUP($B2698,Валюта!$C$4:$BW$1170,AS$2684,0)/10^6</f>
        <v>1.3018361999999999</v>
      </c>
      <c r="AT2698" s="207">
        <f>VLOOKUP($B2698,Валюта!$C$4:$BW$1170,AT$2684,0)/10^6</f>
        <v>2.1209387000000004</v>
      </c>
      <c r="AU2698" s="207">
        <f>VLOOKUP($B2698,Валюта!$C$4:$BW$1170,AU$2684,0)/10^6</f>
        <v>0.99299026000000001</v>
      </c>
      <c r="AV2698" s="207">
        <f>VLOOKUP($B2698,Валюта!$C$4:$BW$1170,AV$2684,0)/10^6</f>
        <v>2.4818569300000002</v>
      </c>
      <c r="AW2698" s="207">
        <f>VLOOKUP($B2698,Валюта!$C$4:$BW$1170,AW$2684,0)/10^6</f>
        <v>20.144176949999999</v>
      </c>
      <c r="AX2698" s="207">
        <f>VLOOKUP($B2698,Валюта!$C$4:$BW$1170,AX$2684,0)/10^6</f>
        <v>15.37117548</v>
      </c>
      <c r="AY2698" s="207">
        <f>VLOOKUP($B2698,Валюта!$C$4:$BW$1170,AY$2684,0)/10^6</f>
        <v>10.493637359999999</v>
      </c>
      <c r="AZ2698" s="207">
        <f>VLOOKUP($B2698,Валюта!$C$4:$BW$1170,AZ$2684,0)/10^6</f>
        <v>3.6190172200000004</v>
      </c>
      <c r="BA2698" s="207">
        <f>VLOOKUP($B2698,Валюта!$C$4:$BW$1170,BA$2684,0)/10^6</f>
        <v>9.6495110700000009</v>
      </c>
      <c r="BB2698" s="207">
        <f>VLOOKUP($B2698,Валюта!$C$4:$BW$1170,BB$2684,0)/10^6</f>
        <v>1.4812820099999999</v>
      </c>
      <c r="BC2698" s="207">
        <f>VLOOKUP($B2698,Валюта!$C$4:$BW$1170,BC$2684,0)/10^6</f>
        <v>1.4953977700000001</v>
      </c>
      <c r="BD2698" s="207">
        <f>VLOOKUP($B2698,Валюта!$C$4:$BW$1170,BD$2684,0)/10^6</f>
        <v>3.14268642</v>
      </c>
      <c r="BE2698" s="207">
        <f>VLOOKUP($B2698,Валюта!$C$4:$BW$1170,BE$2684,0)/10^6</f>
        <v>0.29294002000000002</v>
      </c>
      <c r="BF2698" s="207">
        <f>VLOOKUP($B2698,Валюта!$C$4:$BW$1170,BF$2684,0)/10^6</f>
        <v>0.33353871999999996</v>
      </c>
      <c r="BG2698" s="207">
        <f>VLOOKUP($B2698,Валюта!$C$4:$BW$1170,BG$2684,0)/10^6</f>
        <v>0.48518959</v>
      </c>
      <c r="BH2698" s="207">
        <f>VLOOKUP($B2698,Валюта!$C$4:$BW$1170,BH$2684,0)/10^6</f>
        <v>1.75189694</v>
      </c>
      <c r="BI2698" s="207">
        <f>VLOOKUP($B2698,Валюта!$C$4:$BW$1170,BI$2684,0)/10^6</f>
        <v>4.0327340099999995</v>
      </c>
      <c r="BJ2698" s="207">
        <f>VLOOKUP($B2698,Валюта!$C$4:$BW$1170,BJ$2684,0)/10^6</f>
        <v>10.679287039999998</v>
      </c>
      <c r="BK2698" s="207">
        <f>VLOOKUP($B2698,Валюта!$C$4:$BW$1170,BK$2684,0)/10^6</f>
        <v>2.3718484700000002</v>
      </c>
      <c r="BL2698" s="207">
        <f>VLOOKUP($B2698,Валюта!$C$4:$BW$1170,BL$2684,0)/10^6</f>
        <v>2.5745230299999999</v>
      </c>
      <c r="CF2698" s="1" t="s">
        <v>1721</v>
      </c>
      <c r="CG2698" s="43">
        <f>SUM(J2734:U2734)</f>
        <v>2789.6556958400001</v>
      </c>
      <c r="CH2698" s="43">
        <f>SUM(V2734:AG2734)</f>
        <v>2314.2615547000005</v>
      </c>
      <c r="CI2698" s="43">
        <f>SUM(AH2734:AS2734)</f>
        <v>2918.5477625900003</v>
      </c>
      <c r="CJ2698" s="43">
        <f>SUM(AT2734:BE2734)</f>
        <v>1441.50620465</v>
      </c>
      <c r="CK2698" s="43">
        <f>SUM(BF2734:BK2734)</f>
        <v>628.72585960000004</v>
      </c>
      <c r="CM2698" s="138">
        <f>[34]Аркуш2!$K$107/1000</f>
        <v>1993.55</v>
      </c>
      <c r="CT2698" s="126">
        <f t="shared" si="122"/>
        <v>0.73219309602099736</v>
      </c>
      <c r="CU2698" s="126">
        <f t="shared" si="122"/>
        <v>0.52957930313501156</v>
      </c>
      <c r="CV2698" s="126">
        <f>CI2698/CI2689</f>
        <v>0.78669176058384327</v>
      </c>
      <c r="CW2698" s="126">
        <f>CJ2698/CJ2689</f>
        <v>0.5260971549817518</v>
      </c>
      <c r="CX2698" s="126"/>
    </row>
    <row r="2699" spans="1:104" x14ac:dyDescent="0.35">
      <c r="A2699" t="s">
        <v>1724</v>
      </c>
      <c r="B2699" t="str">
        <f t="shared" si="120"/>
        <v>1207</v>
      </c>
      <c r="C2699" s="2" t="s">
        <v>109</v>
      </c>
      <c r="D2699" s="207">
        <f>VLOOKUP($B2699,Валюта!$C$4:$BW$1170,D$2684,0)/10^6</f>
        <v>2.77291</v>
      </c>
      <c r="E2699" s="207">
        <f>VLOOKUP($B2699,Валюта!$C$4:$BW$1170,E$2684,0)/10^6</f>
        <v>3.1506864599999997</v>
      </c>
      <c r="F2699" s="207">
        <f>VLOOKUP($B2699,Валюта!$C$4:$BW$1170,F$2684,0)/10^6</f>
        <v>3.4576185600000002</v>
      </c>
      <c r="G2699" s="207">
        <f>VLOOKUP($B2699,Валюта!$C$4:$BW$1170,G$2684,0)/10^6</f>
        <v>2.3083607100000001</v>
      </c>
      <c r="H2699" s="207">
        <f>VLOOKUP($B2699,Валюта!$C$4:$BW$1170,H$2684,0)/10^6</f>
        <v>1.7362175</v>
      </c>
      <c r="I2699" s="207">
        <f>VLOOKUP($B2699,Валюта!$C$4:$BW$1170,I$2684,0)/10^6</f>
        <v>1.8614584199999999</v>
      </c>
      <c r="J2699" s="207">
        <f>VLOOKUP($B2699,Валюта!$C$4:$BW$1170,J$2684,0)/10^6</f>
        <v>1.1030487199999999</v>
      </c>
      <c r="K2699" s="207">
        <f>VLOOKUP($B2699,Валюта!$C$4:$BW$1170,K$2684,0)/10^6</f>
        <v>2.78035407</v>
      </c>
      <c r="L2699" s="207">
        <f>VLOOKUP($B2699,Валюта!$C$4:$BW$1170,L$2684,0)/10^6</f>
        <v>3.9157987200000002</v>
      </c>
      <c r="M2699" s="207">
        <f>VLOOKUP($B2699,Валюта!$C$4:$BW$1170,M$2684,0)/10^6</f>
        <v>5.22983961</v>
      </c>
      <c r="N2699" s="207">
        <f>VLOOKUP($B2699,Валюта!$C$4:$BW$1170,N$2684,0)/10^6</f>
        <v>6.3069376999999998</v>
      </c>
      <c r="O2699" s="207">
        <f>VLOOKUP($B2699,Валюта!$C$4:$BW$1170,O$2684,0)/10^6</f>
        <v>3.61096393</v>
      </c>
      <c r="P2699" s="207">
        <f>VLOOKUP($B2699,Валюта!$C$4:$BW$1170,P$2684,0)/10^6</f>
        <v>5.8219457000000006</v>
      </c>
      <c r="Q2699" s="207">
        <f>VLOOKUP($B2699,Валюта!$C$4:$BW$1170,Q$2684,0)/10^6</f>
        <v>3.44209144</v>
      </c>
      <c r="R2699" s="207">
        <f>VLOOKUP($B2699,Валюта!$C$4:$BW$1170,R$2684,0)/10^6</f>
        <v>2.87646567</v>
      </c>
      <c r="S2699" s="207">
        <f>VLOOKUP($B2699,Валюта!$C$4:$BW$1170,S$2684,0)/10^6</f>
        <v>1.94060626</v>
      </c>
      <c r="T2699" s="207">
        <f>VLOOKUP($B2699,Валюта!$C$4:$BW$1170,T$2684,0)/10^6</f>
        <v>1.8010913899999998</v>
      </c>
      <c r="U2699" s="207">
        <f>VLOOKUP($B2699,Валюта!$C$4:$BW$1170,U$2684,0)/10^6</f>
        <v>1.0435604000000001</v>
      </c>
      <c r="V2699" s="207">
        <f>VLOOKUP($B2699,Валюта!$C$4:$BW$1170,V$2684,0)/10^6</f>
        <v>1.4684134199999999</v>
      </c>
      <c r="W2699" s="207">
        <f>VLOOKUP($B2699,Валюта!$C$4:$BW$1170,W$2684,0)/10^6</f>
        <v>2.8469828399999999</v>
      </c>
      <c r="X2699" s="207">
        <f>VLOOKUP($B2699,Валюта!$C$4:$BW$1170,X$2684,0)/10^6</f>
        <v>2.6656240899999997</v>
      </c>
      <c r="Y2699" s="207">
        <f>VLOOKUP($B2699,Валюта!$C$4:$BW$1170,Y$2684,0)/10^6</f>
        <v>4.8067913200000003</v>
      </c>
      <c r="Z2699" s="207">
        <f>VLOOKUP($B2699,Валюта!$C$4:$BW$1170,Z$2684,0)/10^6</f>
        <v>6.2390967699999997</v>
      </c>
      <c r="AA2699" s="207">
        <f>VLOOKUP($B2699,Валюта!$C$4:$BW$1170,AA$2684,0)/10^6</f>
        <v>2.6465391499999997</v>
      </c>
      <c r="AB2699" s="207">
        <f>VLOOKUP($B2699,Валюта!$C$4:$BW$1170,AB$2684,0)/10^6</f>
        <v>2.6835828799999999</v>
      </c>
      <c r="AC2699" s="207">
        <f>VLOOKUP($B2699,Валюта!$C$4:$BW$1170,AC$2684,0)/10^6</f>
        <v>2.6659493100000002</v>
      </c>
      <c r="AD2699" s="207">
        <f>VLOOKUP($B2699,Валюта!$C$4:$BW$1170,AD$2684,0)/10^6</f>
        <v>2.7088809199999999</v>
      </c>
      <c r="AE2699" s="207">
        <f>VLOOKUP($B2699,Валюта!$C$4:$BW$1170,AE$2684,0)/10^6</f>
        <v>2.5712998700000003</v>
      </c>
      <c r="AF2699" s="207">
        <f>VLOOKUP($B2699,Валюта!$C$4:$BW$1170,AF$2684,0)/10^6</f>
        <v>2.5127304599999998</v>
      </c>
      <c r="AG2699" s="207">
        <f>VLOOKUP($B2699,Валюта!$C$4:$BW$1170,AG$2684,0)/10^6</f>
        <v>1.21308171</v>
      </c>
      <c r="AH2699" s="207">
        <f>VLOOKUP($B2699,Валюта!$C$4:$BW$1170,AH$2684,0)/10^6</f>
        <v>1.8984580600000001</v>
      </c>
      <c r="AI2699" s="207">
        <f>VLOOKUP($B2699,Валюта!$C$4:$BW$1170,AI$2684,0)/10^6</f>
        <v>1.8918283999999999</v>
      </c>
      <c r="AJ2699" s="207">
        <f>VLOOKUP($B2699,Валюта!$C$4:$BW$1170,AJ$2684,0)/10^6</f>
        <v>3.1259250199999999</v>
      </c>
      <c r="AK2699" s="207">
        <f>VLOOKUP($B2699,Валюта!$C$4:$BW$1170,AK$2684,0)/10^6</f>
        <v>5.1105274600000001</v>
      </c>
      <c r="AL2699" s="207">
        <f>VLOOKUP($B2699,Валюта!$C$4:$BW$1170,AL$2684,0)/10^6</f>
        <v>5.90214909</v>
      </c>
      <c r="AM2699" s="207">
        <f>VLOOKUP($B2699,Валюта!$C$4:$BW$1170,AM$2684,0)/10^6</f>
        <v>4.0919266700000003</v>
      </c>
      <c r="AN2699" s="207">
        <f>VLOOKUP($B2699,Валюта!$C$4:$BW$1170,AN$2684,0)/10^6</f>
        <v>3.8205707400000004</v>
      </c>
      <c r="AO2699" s="207">
        <f>VLOOKUP($B2699,Валюта!$C$4:$BW$1170,AO$2684,0)/10^6</f>
        <v>2.9772912699999998</v>
      </c>
      <c r="AP2699" s="207">
        <f>VLOOKUP($B2699,Валюта!$C$4:$BW$1170,AP$2684,0)/10^6</f>
        <v>2.7294518700000001</v>
      </c>
      <c r="AQ2699" s="207">
        <f>VLOOKUP($B2699,Валюта!$C$4:$BW$1170,AQ$2684,0)/10^6</f>
        <v>1.81232449</v>
      </c>
      <c r="AR2699" s="207">
        <f>VLOOKUP($B2699,Валюта!$C$4:$BW$1170,AR$2684,0)/10^6</f>
        <v>1.72296121</v>
      </c>
      <c r="AS2699" s="207">
        <f>VLOOKUP($B2699,Валюта!$C$4:$BW$1170,AS$2684,0)/10^6</f>
        <v>1.30235652</v>
      </c>
      <c r="AT2699" s="207">
        <f>VLOOKUP($B2699,Валюта!$C$4:$BW$1170,AT$2684,0)/10^6</f>
        <v>0.95159185999999996</v>
      </c>
      <c r="AU2699" s="207">
        <f>VLOOKUP($B2699,Валюта!$C$4:$BW$1170,AU$2684,0)/10^6</f>
        <v>1.2247024799999999</v>
      </c>
      <c r="AV2699" s="207">
        <f>VLOOKUP($B2699,Валюта!$C$4:$BW$1170,AV$2684,0)/10^6</f>
        <v>2.61513843</v>
      </c>
      <c r="AW2699" s="207">
        <f>VLOOKUP($B2699,Валюта!$C$4:$BW$1170,AW$2684,0)/10^6</f>
        <v>4.8574633799999996</v>
      </c>
      <c r="AX2699" s="207">
        <f>VLOOKUP($B2699,Валюта!$C$4:$BW$1170,AX$2684,0)/10^6</f>
        <v>3.7930902400000002</v>
      </c>
      <c r="AY2699" s="207">
        <f>VLOOKUP($B2699,Валюта!$C$4:$BW$1170,AY$2684,0)/10^6</f>
        <v>3.3939496899999999</v>
      </c>
      <c r="AZ2699" s="207">
        <f>VLOOKUP($B2699,Валюта!$C$4:$BW$1170,AZ$2684,0)/10^6</f>
        <v>2.6768562400000002</v>
      </c>
      <c r="BA2699" s="207">
        <f>VLOOKUP($B2699,Валюта!$C$4:$BW$1170,BA$2684,0)/10^6</f>
        <v>3.5967235899999999</v>
      </c>
      <c r="BB2699" s="207">
        <f>VLOOKUP($B2699,Валюта!$C$4:$BW$1170,BB$2684,0)/10^6</f>
        <v>4.0148617799999995</v>
      </c>
      <c r="BC2699" s="207">
        <f>VLOOKUP($B2699,Валюта!$C$4:$BW$1170,BC$2684,0)/10^6</f>
        <v>3.0189795899999998</v>
      </c>
      <c r="BD2699" s="207">
        <f>VLOOKUP($B2699,Валюта!$C$4:$BW$1170,BD$2684,0)/10^6</f>
        <v>2.1160011499999998</v>
      </c>
      <c r="BE2699" s="207">
        <f>VLOOKUP($B2699,Валюта!$C$4:$BW$1170,BE$2684,0)/10^6</f>
        <v>2.32217377</v>
      </c>
      <c r="BF2699" s="207">
        <f>VLOOKUP($B2699,Валюта!$C$4:$BW$1170,BF$2684,0)/10^6</f>
        <v>1.49885</v>
      </c>
      <c r="BG2699" s="207">
        <f>VLOOKUP($B2699,Валюта!$C$4:$BW$1170,BG$2684,0)/10^6</f>
        <v>1.7924058200000001</v>
      </c>
      <c r="BH2699" s="207">
        <f>VLOOKUP($B2699,Валюта!$C$4:$BW$1170,BH$2684,0)/10^6</f>
        <v>3.2937395299999999</v>
      </c>
      <c r="BI2699" s="207">
        <f>VLOOKUP($B2699,Валюта!$C$4:$BW$1170,BI$2684,0)/10^6</f>
        <v>4.9679391600000002</v>
      </c>
      <c r="BJ2699" s="207">
        <f>VLOOKUP($B2699,Валюта!$C$4:$BW$1170,BJ$2684,0)/10^6</f>
        <v>5.03958599</v>
      </c>
      <c r="BK2699" s="207">
        <f>VLOOKUP($B2699,Валюта!$C$4:$BW$1170,BK$2684,0)/10^6</f>
        <v>5.3976846700000003</v>
      </c>
      <c r="BL2699" s="207">
        <f>VLOOKUP($B2699,Валюта!$C$4:$BW$1170,BL$2684,0)/10^6</f>
        <v>4.3671146199999997</v>
      </c>
      <c r="CF2699" s="1" t="s">
        <v>1203</v>
      </c>
      <c r="CG2699" s="43">
        <f>SUM(J2736:U2736)</f>
        <v>2118.8356911999995</v>
      </c>
      <c r="CH2699" s="43">
        <f>SUM(V2736:AG2736)</f>
        <v>2492.9060170000002</v>
      </c>
      <c r="CI2699" s="43">
        <f>SUM(AH2736:AS2736)</f>
        <v>2997.1331576100006</v>
      </c>
      <c r="CJ2699" s="43">
        <f>SUM(AT2736:BE2736)</f>
        <v>2398.2108776499999</v>
      </c>
      <c r="CK2699" s="43">
        <f>SUM(BF2736:BK2736)</f>
        <v>2630.15866482</v>
      </c>
      <c r="CM2699" s="138">
        <f>[34]Аркуш2!$K$110/1000</f>
        <v>3115.3319999999999</v>
      </c>
      <c r="CT2699" s="126">
        <f t="shared" si="122"/>
        <v>0.98550497265116255</v>
      </c>
      <c r="CU2699" s="126">
        <f t="shared" si="122"/>
        <v>0.93718271315789481</v>
      </c>
      <c r="CV2699" s="126">
        <f>CI2699/CI2690</f>
        <v>0.96132827328158599</v>
      </c>
      <c r="CW2699" s="126">
        <f t="shared" si="122"/>
        <v>0.9404748539803921</v>
      </c>
      <c r="CX2699" s="126"/>
    </row>
    <row r="2700" spans="1:104" x14ac:dyDescent="0.35">
      <c r="C2700" s="2"/>
      <c r="D2700" s="207"/>
      <c r="E2700" s="207"/>
      <c r="F2700" s="207"/>
      <c r="G2700" s="207"/>
      <c r="H2700" s="207"/>
      <c r="I2700" s="207"/>
      <c r="J2700" s="207"/>
      <c r="K2700" s="207"/>
      <c r="L2700" s="207"/>
      <c r="M2700" s="207"/>
      <c r="N2700" s="207"/>
      <c r="O2700" s="207"/>
      <c r="P2700" s="207"/>
      <c r="Q2700" s="207"/>
      <c r="R2700" s="207"/>
      <c r="S2700" s="207"/>
      <c r="T2700" s="207"/>
      <c r="U2700" s="207"/>
      <c r="V2700" s="207"/>
      <c r="W2700" s="207"/>
      <c r="X2700" s="207"/>
      <c r="Y2700" s="207"/>
      <c r="Z2700" s="207"/>
      <c r="AA2700" s="207"/>
      <c r="AB2700" s="207"/>
      <c r="AC2700" s="207"/>
      <c r="AD2700" s="207"/>
      <c r="AE2700" s="207"/>
      <c r="AF2700" s="207"/>
      <c r="AG2700" s="207"/>
      <c r="AH2700" s="207"/>
      <c r="AI2700" s="207"/>
      <c r="AJ2700" s="207"/>
      <c r="AK2700" s="207"/>
      <c r="AL2700" s="207"/>
      <c r="AM2700" s="207"/>
      <c r="AN2700" s="207"/>
      <c r="AO2700" s="207"/>
      <c r="AP2700" s="207"/>
      <c r="AQ2700" s="207"/>
      <c r="AR2700" s="207"/>
      <c r="AS2700" s="207"/>
      <c r="AT2700" s="207"/>
      <c r="AU2700" s="207"/>
      <c r="AV2700" s="207"/>
      <c r="AW2700" s="207"/>
      <c r="AX2700" s="207"/>
      <c r="AY2700" s="207"/>
      <c r="AZ2700" s="207"/>
      <c r="BA2700" s="207"/>
      <c r="BB2700" s="207"/>
      <c r="BC2700" s="207"/>
      <c r="BD2700" s="207"/>
      <c r="BE2700" s="207"/>
      <c r="BF2700" s="207"/>
      <c r="BG2700" s="207"/>
      <c r="BH2700" s="207"/>
      <c r="BI2700" s="207"/>
      <c r="BJ2700" s="207"/>
      <c r="BK2700" s="207"/>
      <c r="BL2700" s="207"/>
      <c r="CF2700" s="1" t="s">
        <v>1723</v>
      </c>
      <c r="CG2700" s="43">
        <f>SUM(J2737:U2737)</f>
        <v>37.829809730000001</v>
      </c>
      <c r="CH2700" s="43">
        <f>SUM(V2737:AG2737)</f>
        <v>103.28594689000001</v>
      </c>
      <c r="CI2700" s="43">
        <f>SUM(AH2737:AS2737)</f>
        <v>52.55220357000001</v>
      </c>
      <c r="CJ2700" s="43">
        <f>SUM(AT2737:BE2737)</f>
        <v>195.19654229</v>
      </c>
      <c r="CK2700" s="43">
        <f>SUM(BF2737:BK2737)</f>
        <v>38.654658019999999</v>
      </c>
      <c r="CM2700" s="138">
        <f>[34]Аркуш2!$K$111/1000</f>
        <v>2754.0990000000002</v>
      </c>
      <c r="CT2700" s="126">
        <f t="shared" si="122"/>
        <v>3.1789756075630252E-3</v>
      </c>
      <c r="CU2700" s="126">
        <f t="shared" si="122"/>
        <v>7.5007949811183739E-3</v>
      </c>
      <c r="CV2700" s="126">
        <f t="shared" si="122"/>
        <v>3.5930919512645386E-3</v>
      </c>
      <c r="CW2700" s="126">
        <f t="shared" si="122"/>
        <v>1.4866454096725056E-2</v>
      </c>
      <c r="CX2700" s="126"/>
    </row>
    <row r="2701" spans="1:104" ht="24" x14ac:dyDescent="0.35">
      <c r="C2701" s="320" t="s">
        <v>1717</v>
      </c>
      <c r="D2701" s="207"/>
      <c r="E2701" s="207"/>
      <c r="F2701" s="207"/>
      <c r="G2701" s="207"/>
      <c r="H2701" s="207"/>
      <c r="I2701" s="207"/>
      <c r="J2701" s="207"/>
      <c r="K2701" s="207"/>
      <c r="L2701" s="207"/>
      <c r="M2701" s="207"/>
      <c r="N2701" s="207"/>
      <c r="O2701" s="207"/>
      <c r="P2701" s="207"/>
      <c r="Q2701" s="207"/>
      <c r="R2701" s="207"/>
      <c r="S2701" s="207"/>
      <c r="T2701" s="207"/>
      <c r="U2701" s="207"/>
      <c r="V2701" s="207"/>
      <c r="W2701" s="207"/>
      <c r="X2701" s="207"/>
      <c r="Y2701" s="207"/>
      <c r="Z2701" s="207"/>
      <c r="AA2701" s="207"/>
      <c r="AB2701" s="207"/>
      <c r="AC2701" s="207"/>
      <c r="AD2701" s="207"/>
      <c r="AE2701" s="207"/>
      <c r="AF2701" s="207"/>
      <c r="AG2701" s="207"/>
      <c r="AH2701" s="207"/>
      <c r="AI2701" s="207"/>
      <c r="AJ2701" s="207"/>
      <c r="AK2701" s="207"/>
      <c r="AL2701" s="207"/>
      <c r="AM2701" s="207"/>
      <c r="AN2701" s="207"/>
      <c r="AO2701" s="207"/>
      <c r="AP2701" s="207"/>
      <c r="AQ2701" s="207"/>
      <c r="AR2701" s="207"/>
      <c r="AS2701" s="207"/>
      <c r="AT2701" s="207"/>
      <c r="AU2701" s="207"/>
      <c r="AV2701" s="207"/>
      <c r="AW2701" s="207"/>
      <c r="AX2701" s="207"/>
      <c r="AY2701" s="207"/>
      <c r="AZ2701" s="207"/>
      <c r="BA2701" s="207"/>
      <c r="BB2701" s="207"/>
      <c r="BC2701" s="207"/>
      <c r="BD2701" s="207"/>
      <c r="BE2701" s="207"/>
      <c r="BF2701" s="207"/>
      <c r="BG2701" s="207"/>
      <c r="BH2701" s="207"/>
      <c r="BI2701" s="207"/>
      <c r="BJ2701" s="207"/>
      <c r="BK2701" s="207"/>
      <c r="BL2701" s="207"/>
      <c r="CF2701" s="1" t="s">
        <v>1727</v>
      </c>
      <c r="CG2701" s="335">
        <f>SUM(J2742:U2742)</f>
        <v>5491.4310323899999</v>
      </c>
      <c r="CH2701" s="335">
        <f>SUM(V2742:AG2742)</f>
        <v>5965.0047314399999</v>
      </c>
      <c r="CI2701" s="335">
        <f>SUM(AH2742:AS2742)</f>
        <v>6633.4431218099999</v>
      </c>
      <c r="CJ2701" s="335">
        <f>SUM(AT2742:BE2742)</f>
        <v>5669.6533672500009</v>
      </c>
      <c r="CK2701" s="335">
        <f>SUM(BF2742:BK2742)</f>
        <v>2571.2488158400001</v>
      </c>
      <c r="CM2701" s="138">
        <f>[34]Аркуш2!$K$134/1000</f>
        <v>4290.3360000000002</v>
      </c>
      <c r="CN2701" s="162">
        <f>CM2701/CT2692</f>
        <v>11595.502702702703</v>
      </c>
      <c r="CO2701" s="162">
        <f>CK2701/CT2692</f>
        <v>6949.3211238918921</v>
      </c>
      <c r="CT2701" s="336">
        <f t="shared" si="122"/>
        <v>1.2472021422643651</v>
      </c>
      <c r="CU2701" s="336">
        <f>CH2701/CH2692</f>
        <v>1.1707795504210092</v>
      </c>
      <c r="CV2701" s="336">
        <f t="shared" si="122"/>
        <v>1.2257860817823547</v>
      </c>
      <c r="CW2701" s="336">
        <f t="shared" si="122"/>
        <v>1.1670515977954345</v>
      </c>
      <c r="CX2701" s="126"/>
    </row>
    <row r="2702" spans="1:104" x14ac:dyDescent="0.35">
      <c r="A2702" s="24" t="s">
        <v>1726</v>
      </c>
      <c r="B2702" t="str">
        <f t="shared" si="120"/>
        <v>1507</v>
      </c>
      <c r="C2702" s="2" t="s">
        <v>127</v>
      </c>
      <c r="D2702" s="207">
        <f>VLOOKUP($B2702,Валюта!$C$4:$BW$1170,D$2684,0)/10^6</f>
        <v>8.4645116500000004</v>
      </c>
      <c r="E2702" s="207">
        <f>VLOOKUP($B2702,Валюта!$C$4:$BW$1170,E$2684,0)/10^6</f>
        <v>8.9836460999999996</v>
      </c>
      <c r="F2702" s="207">
        <f>VLOOKUP($B2702,Валюта!$C$4:$BW$1170,F$2684,0)/10^6</f>
        <v>18.307774640000002</v>
      </c>
      <c r="G2702" s="207">
        <f>VLOOKUP($B2702,Валюта!$C$4:$BW$1170,G$2684,0)/10^6</f>
        <v>11.345937230000001</v>
      </c>
      <c r="H2702" s="207">
        <f>VLOOKUP($B2702,Валюта!$C$4:$BW$1170,H$2684,0)/10^6</f>
        <v>9.0762604099999997</v>
      </c>
      <c r="I2702" s="207">
        <f>VLOOKUP($B2702,Валюта!$C$4:$BW$1170,I$2684,0)/10^6</f>
        <v>14.484838400000001</v>
      </c>
      <c r="J2702" s="207">
        <f>VLOOKUP($B2702,Валюта!$C$4:$BW$1170,J$2684,0)/10^6</f>
        <v>11.20721541</v>
      </c>
      <c r="K2702" s="207">
        <f>VLOOKUP($B2702,Валюта!$C$4:$BW$1170,K$2684,0)/10^6</f>
        <v>10.4154287</v>
      </c>
      <c r="L2702" s="207">
        <f>VLOOKUP($B2702,Валюта!$C$4:$BW$1170,L$2684,0)/10^6</f>
        <v>6.8277229999999998</v>
      </c>
      <c r="M2702" s="207">
        <f>VLOOKUP($B2702,Валюта!$C$4:$BW$1170,M$2684,0)/10^6</f>
        <v>9.4486503099999997</v>
      </c>
      <c r="N2702" s="207">
        <f>VLOOKUP($B2702,Валюта!$C$4:$BW$1170,N$2684,0)/10^6</f>
        <v>8.5346033000000006</v>
      </c>
      <c r="O2702" s="207">
        <f>VLOOKUP($B2702,Валюта!$C$4:$BW$1170,O$2684,0)/10^6</f>
        <v>8.7699436200000012</v>
      </c>
      <c r="P2702" s="207">
        <f>VLOOKUP($B2702,Валюта!$C$4:$BW$1170,P$2684,0)/10^6</f>
        <v>15.89504</v>
      </c>
      <c r="Q2702" s="207">
        <f>VLOOKUP($B2702,Валюта!$C$4:$BW$1170,Q$2684,0)/10^6</f>
        <v>14.45495116</v>
      </c>
      <c r="R2702" s="207">
        <f>VLOOKUP($B2702,Валюта!$C$4:$BW$1170,R$2684,0)/10^6</f>
        <v>14.69231246</v>
      </c>
      <c r="S2702" s="207">
        <f>VLOOKUP($B2702,Валюта!$C$4:$BW$1170,S$2684,0)/10^6</f>
        <v>16.075161519999998</v>
      </c>
      <c r="T2702" s="207">
        <f>VLOOKUP($B2702,Валюта!$C$4:$BW$1170,T$2684,0)/10^6</f>
        <v>12.705260000000001</v>
      </c>
      <c r="U2702" s="207">
        <f>VLOOKUP($B2702,Валюта!$C$4:$BW$1170,U$2684,0)/10^6</f>
        <v>10.782988</v>
      </c>
      <c r="V2702" s="207">
        <f>VLOOKUP($B2702,Валюта!$C$4:$BW$1170,V$2684,0)/10^6</f>
        <v>14.280918400000001</v>
      </c>
      <c r="W2702" s="207">
        <f>VLOOKUP($B2702,Валюта!$C$4:$BW$1170,W$2684,0)/10^6</f>
        <v>10.579323039999998</v>
      </c>
      <c r="X2702" s="207">
        <f>VLOOKUP($B2702,Валюта!$C$4:$BW$1170,X$2684,0)/10^6</f>
        <v>7.75162</v>
      </c>
      <c r="Y2702" s="207">
        <f>VLOOKUP($B2702,Валюта!$C$4:$BW$1170,Y$2684,0)/10^6</f>
        <v>16.301513</v>
      </c>
      <c r="Z2702" s="207">
        <f>VLOOKUP($B2702,Валюта!$C$4:$BW$1170,Z$2684,0)/10^6</f>
        <v>6.3642503000000001</v>
      </c>
      <c r="AA2702" s="207">
        <f>VLOOKUP($B2702,Валюта!$C$4:$BW$1170,AA$2684,0)/10^6</f>
        <v>13.080385119999999</v>
      </c>
      <c r="AB2702" s="207">
        <f>VLOOKUP($B2702,Валюта!$C$4:$BW$1170,AB$2684,0)/10^6</f>
        <v>13.463108119999999</v>
      </c>
      <c r="AC2702" s="207">
        <f>VLOOKUP($B2702,Валюта!$C$4:$BW$1170,AC$2684,0)/10^6</f>
        <v>17.502198460000002</v>
      </c>
      <c r="AD2702" s="207">
        <f>VLOOKUP($B2702,Валюта!$C$4:$BW$1170,AD$2684,0)/10^6</f>
        <v>30.639781629999998</v>
      </c>
      <c r="AE2702" s="207">
        <f>VLOOKUP($B2702,Валюта!$C$4:$BW$1170,AE$2684,0)/10^6</f>
        <v>26.18075</v>
      </c>
      <c r="AF2702" s="207">
        <f>VLOOKUP($B2702,Валюта!$C$4:$BW$1170,AF$2684,0)/10^6</f>
        <v>23.779119999999999</v>
      </c>
      <c r="AG2702" s="207">
        <f>VLOOKUP($B2702,Валюта!$C$4:$BW$1170,AG$2684,0)/10^6</f>
        <v>19.975180000000002</v>
      </c>
      <c r="AH2702" s="207">
        <f>VLOOKUP($B2702,Валюта!$C$4:$BW$1170,AH$2684,0)/10^6</f>
        <v>19.62866</v>
      </c>
      <c r="AI2702" s="207">
        <f>VLOOKUP($B2702,Валюта!$C$4:$BW$1170,AI$2684,0)/10^6</f>
        <v>18.76088</v>
      </c>
      <c r="AJ2702" s="207">
        <f>VLOOKUP($B2702,Валюта!$C$4:$BW$1170,AJ$2684,0)/10^6</f>
        <v>13.55437</v>
      </c>
      <c r="AK2702" s="207">
        <f>VLOOKUP($B2702,Валюта!$C$4:$BW$1170,AK$2684,0)/10^6</f>
        <v>20.961539999999999</v>
      </c>
      <c r="AL2702" s="207">
        <f>VLOOKUP($B2702,Валюта!$C$4:$BW$1170,AL$2684,0)/10^6</f>
        <v>16.80067</v>
      </c>
      <c r="AM2702" s="207">
        <f>VLOOKUP($B2702,Валюта!$C$4:$BW$1170,AM$2684,0)/10^6</f>
        <v>22.108250000000002</v>
      </c>
      <c r="AN2702" s="207">
        <f>VLOOKUP($B2702,Валюта!$C$4:$BW$1170,AN$2684,0)/10^6</f>
        <v>22.384640000000001</v>
      </c>
      <c r="AO2702" s="207">
        <f>VLOOKUP($B2702,Валюта!$C$4:$BW$1170,AO$2684,0)/10^6</f>
        <v>26.336950000000002</v>
      </c>
      <c r="AP2702" s="207">
        <f>VLOOKUP($B2702,Валюта!$C$4:$BW$1170,AP$2684,0)/10^6</f>
        <v>20.29468</v>
      </c>
      <c r="AQ2702" s="207">
        <f>VLOOKUP($B2702,Валюта!$C$4:$BW$1170,AQ$2684,0)/10^6</f>
        <v>17.297889999999999</v>
      </c>
      <c r="AR2702" s="207">
        <f>VLOOKUP($B2702,Валюта!$C$4:$BW$1170,AR$2684,0)/10^6</f>
        <v>21.263559999999998</v>
      </c>
      <c r="AS2702" s="207">
        <f>VLOOKUP($B2702,Валюта!$C$4:$BW$1170,AS$2684,0)/10^6</f>
        <v>17.69284</v>
      </c>
      <c r="AT2702" s="207">
        <f>VLOOKUP($B2702,Валюта!$C$4:$BW$1170,AT$2684,0)/10^6</f>
        <v>24.636810000000001</v>
      </c>
      <c r="AU2702" s="207">
        <f>VLOOKUP($B2702,Валюта!$C$4:$BW$1170,AU$2684,0)/10^6</f>
        <v>14.543380000000001</v>
      </c>
      <c r="AV2702" s="207">
        <f>VLOOKUP($B2702,Валюта!$C$4:$BW$1170,AV$2684,0)/10^6</f>
        <v>12.414059999999999</v>
      </c>
      <c r="AW2702" s="207">
        <f>VLOOKUP($B2702,Валюта!$C$4:$BW$1170,AW$2684,0)/10^6</f>
        <v>14.486140000000001</v>
      </c>
      <c r="AX2702" s="207">
        <f>VLOOKUP($B2702,Валюта!$C$4:$BW$1170,AX$2684,0)/10^6</f>
        <v>13.5167</v>
      </c>
      <c r="AY2702" s="207">
        <f>VLOOKUP($B2702,Валюта!$C$4:$BW$1170,AY$2684,0)/10^6</f>
        <v>22.906289999999998</v>
      </c>
      <c r="AZ2702" s="207">
        <f>VLOOKUP($B2702,Валюта!$C$4:$BW$1170,AZ$2684,0)/10^6</f>
        <v>20.847069999999999</v>
      </c>
      <c r="BA2702" s="207">
        <f>VLOOKUP($B2702,Валюта!$C$4:$BW$1170,BA$2684,0)/10^6</f>
        <v>21.469629999999999</v>
      </c>
      <c r="BB2702" s="207">
        <f>VLOOKUP($B2702,Валюта!$C$4:$BW$1170,BB$2684,0)/10^6</f>
        <v>22.997450000000001</v>
      </c>
      <c r="BC2702" s="207">
        <f>VLOOKUP($B2702,Валюта!$C$4:$BW$1170,BC$2684,0)/10^6</f>
        <v>30.236830000000001</v>
      </c>
      <c r="BD2702" s="207">
        <f>VLOOKUP($B2702,Валюта!$C$4:$BW$1170,BD$2684,0)/10^6</f>
        <v>27.633800000000001</v>
      </c>
      <c r="BE2702" s="207">
        <f>VLOOKUP($B2702,Валюта!$C$4:$BW$1170,BE$2684,0)/10^6</f>
        <v>19.199539999999999</v>
      </c>
      <c r="BF2702" s="207">
        <f>VLOOKUP($B2702,Валюта!$C$4:$BW$1170,BF$2684,0)/10^6</f>
        <v>23.070489999999999</v>
      </c>
      <c r="BG2702" s="207">
        <f>VLOOKUP($B2702,Валюта!$C$4:$BW$1170,BG$2684,0)/10^6</f>
        <v>23.998370000000001</v>
      </c>
      <c r="BH2702" s="207">
        <f>VLOOKUP($B2702,Валюта!$C$4:$BW$1170,BH$2684,0)/10^6</f>
        <v>21.96875</v>
      </c>
      <c r="BI2702" s="207">
        <f>VLOOKUP($B2702,Валюта!$C$4:$BW$1170,BI$2684,0)/10^6</f>
        <v>26.474340000000002</v>
      </c>
      <c r="BJ2702" s="207">
        <f>VLOOKUP($B2702,Валюта!$C$4:$BW$1170,BJ$2684,0)/10^6</f>
        <v>28.867760000000001</v>
      </c>
      <c r="BK2702" s="207">
        <f>VLOOKUP($B2702,Валюта!$C$4:$BW$1170,BK$2684,0)/10^6</f>
        <v>30.00798</v>
      </c>
      <c r="BL2702" s="207">
        <f>VLOOKUP($B2702,Валюта!$C$4:$BW$1170,BL$2684,0)/10^6</f>
        <v>32.843801570000004</v>
      </c>
      <c r="CE2702">
        <v>2728</v>
      </c>
      <c r="CF2702" s="1" t="s">
        <v>1730</v>
      </c>
      <c r="CG2702" s="335">
        <f>SUM(J2745:U2745)</f>
        <v>4601.9378110799998</v>
      </c>
      <c r="CH2702" s="335">
        <f>SUM(V2745:AG2745)</f>
        <v>4692.3293758699992</v>
      </c>
      <c r="CI2702" s="335">
        <f>SUM(AH2745:AS2745)</f>
        <v>5381.6980921799995</v>
      </c>
      <c r="CJ2702" s="335">
        <f>SUM(AT2745:BE2745)</f>
        <v>4792.9657240900005</v>
      </c>
      <c r="CK2702" s="335">
        <f>SUM(BF2745:BK2745)</f>
        <v>2029.9125024300001</v>
      </c>
      <c r="CM2702" s="138">
        <f>[34]Аркуш2!$K$192/1000</f>
        <v>3308.2719999999999</v>
      </c>
      <c r="CT2702" s="336">
        <f t="shared" si="122"/>
        <v>1.1049070374741896</v>
      </c>
      <c r="CU2702" s="336">
        <f t="shared" si="122"/>
        <v>0.97361331587716549</v>
      </c>
      <c r="CV2702" s="336">
        <f t="shared" si="122"/>
        <v>1.0513048949720309</v>
      </c>
      <c r="CW2702" s="336">
        <f t="shared" si="122"/>
        <v>1.0429693665738224</v>
      </c>
    </row>
    <row r="2703" spans="1:104" ht="21.75" x14ac:dyDescent="0.4">
      <c r="A2703" s="24" t="s">
        <v>1727</v>
      </c>
      <c r="B2703" t="str">
        <f t="shared" ref="B2703:B2722" si="123">LEFT(C2703,4)</f>
        <v>1512</v>
      </c>
      <c r="C2703" s="85" t="s">
        <v>132</v>
      </c>
      <c r="D2703" s="207">
        <f>VLOOKUP($B2703,Валюта!$C$4:$BW$1170,D$2684,0)/10^6</f>
        <v>354.91761487999997</v>
      </c>
      <c r="E2703" s="207">
        <f>VLOOKUP($B2703,Валюта!$C$4:$BW$1170,E$2684,0)/10^6</f>
        <v>334.86336499999999</v>
      </c>
      <c r="F2703" s="207">
        <f>VLOOKUP($B2703,Валюта!$C$4:$BW$1170,F$2684,0)/10^6</f>
        <v>514.99320460000001</v>
      </c>
      <c r="G2703" s="207">
        <f>VLOOKUP($B2703,Валюта!$C$4:$BW$1170,G$2684,0)/10^6</f>
        <v>427.44443785999999</v>
      </c>
      <c r="H2703" s="207">
        <f>VLOOKUP($B2703,Валюта!$C$4:$BW$1170,H$2684,0)/10^6</f>
        <v>349.72624318999999</v>
      </c>
      <c r="I2703" s="207">
        <f>VLOOKUP($B2703,Валюта!$C$4:$BW$1170,I$2684,0)/10^6</f>
        <v>373.47506700000002</v>
      </c>
      <c r="J2703" s="207">
        <f>VLOOKUP($B2703,Валюта!$C$4:$BW$1170,J$2684,0)/10^6</f>
        <v>374.24986977999998</v>
      </c>
      <c r="K2703" s="207">
        <f>VLOOKUP($B2703,Валюта!$C$4:$BW$1170,K$2684,0)/10^6</f>
        <v>289.29648999</v>
      </c>
      <c r="L2703" s="207">
        <f>VLOOKUP($B2703,Валюта!$C$4:$BW$1170,L$2684,0)/10^6</f>
        <v>228.81374602000002</v>
      </c>
      <c r="M2703" s="207">
        <f>VLOOKUP($B2703,Валюта!$C$4:$BW$1170,M$2684,0)/10^6</f>
        <v>405.35769210000001</v>
      </c>
      <c r="N2703" s="207">
        <f>VLOOKUP($B2703,Валюта!$C$4:$BW$1170,N$2684,0)/10^6</f>
        <v>345.54149541000004</v>
      </c>
      <c r="O2703" s="207">
        <f>VLOOKUP($B2703,Валюта!$C$4:$BW$1170,O$2684,0)/10^6</f>
        <v>311.75781939999996</v>
      </c>
      <c r="P2703" s="207">
        <f>VLOOKUP($B2703,Валюта!$C$4:$BW$1170,P$2684,0)/10^6</f>
        <v>317.61633160000002</v>
      </c>
      <c r="Q2703" s="207">
        <f>VLOOKUP($B2703,Валюта!$C$4:$BW$1170,Q$2684,0)/10^6</f>
        <v>323.77891891000002</v>
      </c>
      <c r="R2703" s="207">
        <f>VLOOKUP($B2703,Валюта!$C$4:$BW$1170,R$2684,0)/10^6</f>
        <v>420.99714949999998</v>
      </c>
      <c r="S2703" s="207">
        <f>VLOOKUP($B2703,Валюта!$C$4:$BW$1170,S$2684,0)/10^6</f>
        <v>437.78821779999998</v>
      </c>
      <c r="T2703" s="207">
        <f>VLOOKUP($B2703,Валюта!$C$4:$BW$1170,T$2684,0)/10^6</f>
        <v>336.61219019999999</v>
      </c>
      <c r="U2703" s="207">
        <f>VLOOKUP($B2703,Валюта!$C$4:$BW$1170,U$2684,0)/10^6</f>
        <v>331.69743260000001</v>
      </c>
      <c r="V2703" s="207">
        <f>VLOOKUP($B2703,Валюта!$C$4:$BW$1170,V$2684,0)/10^6</f>
        <v>308.51292531999997</v>
      </c>
      <c r="W2703" s="207">
        <f>VLOOKUP($B2703,Валюта!$C$4:$BW$1170,W$2684,0)/10^6</f>
        <v>266.73463823999998</v>
      </c>
      <c r="X2703" s="207">
        <f>VLOOKUP($B2703,Валюта!$C$4:$BW$1170,X$2684,0)/10^6</f>
        <v>185.78451000000001</v>
      </c>
      <c r="Y2703" s="207">
        <f>VLOOKUP($B2703,Валюта!$C$4:$BW$1170,Y$2684,0)/10^6</f>
        <v>383.17635902000001</v>
      </c>
      <c r="Z2703" s="207">
        <f>VLOOKUP($B2703,Валюта!$C$4:$BW$1170,Z$2684,0)/10^6</f>
        <v>405.92259271</v>
      </c>
      <c r="AA2703" s="207">
        <f>VLOOKUP($B2703,Валюта!$C$4:$BW$1170,AA$2684,0)/10^6</f>
        <v>403.05021739</v>
      </c>
      <c r="AB2703" s="207">
        <f>VLOOKUP($B2703,Валюта!$C$4:$BW$1170,AB$2684,0)/10^6</f>
        <v>331.94144739000001</v>
      </c>
      <c r="AC2703" s="207">
        <f>VLOOKUP($B2703,Валюта!$C$4:$BW$1170,AC$2684,0)/10^6</f>
        <v>371.28278749000003</v>
      </c>
      <c r="AD2703" s="207">
        <f>VLOOKUP($B2703,Валюта!$C$4:$BW$1170,AD$2684,0)/10^6</f>
        <v>426.51262737000002</v>
      </c>
      <c r="AE2703" s="207">
        <f>VLOOKUP($B2703,Валюта!$C$4:$BW$1170,AE$2684,0)/10^6</f>
        <v>345.54196059000009</v>
      </c>
      <c r="AF2703" s="207">
        <f>VLOOKUP($B2703,Валюта!$C$4:$BW$1170,AF$2684,0)/10^6</f>
        <v>406.96280999999999</v>
      </c>
      <c r="AG2703" s="207">
        <f>VLOOKUP($B2703,Валюта!$C$4:$BW$1170,AG$2684,0)/10^6</f>
        <v>323.39291123000004</v>
      </c>
      <c r="AH2703" s="207">
        <f>VLOOKUP($B2703,Валюта!$C$4:$BW$1170,AH$2684,0)/10^6</f>
        <v>388.35748000000001</v>
      </c>
      <c r="AI2703" s="207">
        <f>VLOOKUP($B2703,Валюта!$C$4:$BW$1170,AI$2684,0)/10^6</f>
        <v>217.68228999999999</v>
      </c>
      <c r="AJ2703" s="207">
        <f>VLOOKUP($B2703,Валюта!$C$4:$BW$1170,AJ$2684,0)/10^6</f>
        <v>166.27885000000001</v>
      </c>
      <c r="AK2703" s="207">
        <f>VLOOKUP($B2703,Валюта!$C$4:$BW$1170,AK$2684,0)/10^6</f>
        <v>414.62389847000003</v>
      </c>
      <c r="AL2703" s="207">
        <f>VLOOKUP($B2703,Валюта!$C$4:$BW$1170,AL$2684,0)/10^6</f>
        <v>455.98115000000001</v>
      </c>
      <c r="AM2703" s="207">
        <f>VLOOKUP($B2703,Валюта!$C$4:$BW$1170,AM$2684,0)/10^6</f>
        <v>430.81171000000001</v>
      </c>
      <c r="AN2703" s="207">
        <f>VLOOKUP($B2703,Валюта!$C$4:$BW$1170,AN$2684,0)/10^6</f>
        <v>423.54190285000004</v>
      </c>
      <c r="AO2703" s="207">
        <f>VLOOKUP($B2703,Валюта!$C$4:$BW$1170,AO$2684,0)/10^6</f>
        <v>460.24423999999999</v>
      </c>
      <c r="AP2703" s="207">
        <f>VLOOKUP($B2703,Валюта!$C$4:$BW$1170,AP$2684,0)/10^6</f>
        <v>439.97104000000002</v>
      </c>
      <c r="AQ2703" s="207">
        <f>VLOOKUP($B2703,Валюта!$C$4:$BW$1170,AQ$2684,0)/10^6</f>
        <v>518.45662264999999</v>
      </c>
      <c r="AR2703" s="207">
        <f>VLOOKUP($B2703,Валюта!$C$4:$BW$1170,AR$2684,0)/10^6</f>
        <v>462.50963999999999</v>
      </c>
      <c r="AS2703" s="207">
        <f>VLOOKUP($B2703,Валюта!$C$4:$BW$1170,AS$2684,0)/10^6</f>
        <v>434.76353</v>
      </c>
      <c r="AT2703" s="207">
        <f>VLOOKUP($B2703,Валюта!$C$4:$BW$1170,AT$2684,0)/10^6</f>
        <v>447.22123426999997</v>
      </c>
      <c r="AU2703" s="207">
        <f>VLOOKUP($B2703,Валюта!$C$4:$BW$1170,AU$2684,0)/10^6</f>
        <v>245.89712</v>
      </c>
      <c r="AV2703" s="207">
        <f>VLOOKUP($B2703,Валюта!$C$4:$BW$1170,AV$2684,0)/10^6</f>
        <v>238.70926</v>
      </c>
      <c r="AW2703" s="207">
        <f>VLOOKUP($B2703,Валюта!$C$4:$BW$1170,AW$2684,0)/10^6</f>
        <v>426.5052</v>
      </c>
      <c r="AX2703" s="207">
        <f>VLOOKUP($B2703,Валюта!$C$4:$BW$1170,AX$2684,0)/10^6</f>
        <v>658.73766575000002</v>
      </c>
      <c r="AY2703" s="207">
        <f>VLOOKUP($B2703,Валюта!$C$4:$BW$1170,AY$2684,0)/10^6</f>
        <v>568.82668000000001</v>
      </c>
      <c r="AZ2703" s="207">
        <f>VLOOKUP($B2703,Валюта!$C$4:$BW$1170,AZ$2684,0)/10^6</f>
        <v>486.93826856999999</v>
      </c>
      <c r="BA2703" s="207">
        <f>VLOOKUP($B2703,Валюта!$C$4:$BW$1170,BA$2684,0)/10^6</f>
        <v>524.18747351000002</v>
      </c>
      <c r="BB2703" s="207">
        <f>VLOOKUP($B2703,Валюта!$C$4:$BW$1170,BB$2684,0)/10^6</f>
        <v>446.42481077999997</v>
      </c>
      <c r="BC2703" s="207">
        <f>VLOOKUP($B2703,Валюта!$C$4:$BW$1170,BC$2684,0)/10^6</f>
        <v>495.40286200000003</v>
      </c>
      <c r="BD2703" s="207">
        <f>VLOOKUP($B2703,Валюта!$C$4:$BW$1170,BD$2684,0)/10^6</f>
        <v>697.60321380000005</v>
      </c>
      <c r="BE2703" s="207">
        <f>VLOOKUP($B2703,Валюта!$C$4:$BW$1170,BE$2684,0)/10^6</f>
        <v>455.38449579000002</v>
      </c>
      <c r="BF2703" s="207">
        <f>VLOOKUP($B2703,Валюта!$C$4:$BW$1170,BF$2684,0)/10^6</f>
        <v>432.25734</v>
      </c>
      <c r="BG2703" s="207">
        <f>VLOOKUP($B2703,Валюта!$C$4:$BW$1170,BG$2684,0)/10^6</f>
        <v>250.18555000000001</v>
      </c>
      <c r="BH2703" s="207">
        <f>VLOOKUP($B2703,Валюта!$C$4:$BW$1170,BH$2684,0)/10^6</f>
        <v>348.17081000000002</v>
      </c>
      <c r="BI2703" s="207">
        <f>VLOOKUP($B2703,Валюта!$C$4:$BW$1170,BI$2684,0)/10^6</f>
        <v>531.13793999999996</v>
      </c>
      <c r="BJ2703" s="207">
        <f>VLOOKUP($B2703,Валюта!$C$4:$BW$1170,BJ$2684,0)/10^6</f>
        <v>816.83954186000005</v>
      </c>
      <c r="BK2703" s="207">
        <f>VLOOKUP($B2703,Валюта!$C$4:$BW$1170,BK$2684,0)/10^6</f>
        <v>910.18206999999995</v>
      </c>
      <c r="BL2703" s="207">
        <f>VLOOKUP($B2703,Валюта!$C$4:$BW$1170,BL$2684,0)/10^6</f>
        <v>829.94712000000004</v>
      </c>
      <c r="CE2703">
        <v>2729</v>
      </c>
      <c r="CF2703" s="352" t="s">
        <v>1746</v>
      </c>
      <c r="CG2703" s="341"/>
      <c r="CH2703" s="341"/>
      <c r="CI2703" s="341"/>
      <c r="CJ2703" s="341"/>
      <c r="CK2703" s="342"/>
      <c r="CT2703" s="346" t="s">
        <v>1752</v>
      </c>
      <c r="CU2703" s="42"/>
      <c r="CV2703" s="42"/>
      <c r="CW2703" s="42"/>
      <c r="CX2703" s="42"/>
    </row>
    <row r="2704" spans="1:104" ht="21.75" x14ac:dyDescent="0.4">
      <c r="B2704" t="str">
        <f t="shared" si="123"/>
        <v>1514</v>
      </c>
      <c r="C2704" s="2" t="s">
        <v>134</v>
      </c>
      <c r="D2704" s="207">
        <f>VLOOKUP($B2704,Валюта!$C$4:$BW$1170,D$2684,0)/10^6</f>
        <v>0.99975999999999998</v>
      </c>
      <c r="E2704" s="207">
        <f>VLOOKUP($B2704,Валюта!$C$4:$BW$1170,E$2684,0)/10^6</f>
        <v>1.5519499999999999</v>
      </c>
      <c r="F2704" s="207">
        <f>VLOOKUP($B2704,Валюта!$C$4:$BW$1170,F$2684,0)/10^6</f>
        <v>1.42794</v>
      </c>
      <c r="G2704" s="207">
        <f>VLOOKUP($B2704,Валюта!$C$4:$BW$1170,G$2684,0)/10^6</f>
        <v>0.85977999999999999</v>
      </c>
      <c r="H2704" s="207">
        <f>VLOOKUP($B2704,Валюта!$C$4:$BW$1170,H$2684,0)/10^6</f>
        <v>0.34621000000000002</v>
      </c>
      <c r="I2704" s="207">
        <f>VLOOKUP($B2704,Валюта!$C$4:$BW$1170,I$2684,0)/10^6</f>
        <v>0.20275307000000001</v>
      </c>
      <c r="J2704" s="207">
        <f>VLOOKUP($B2704,Валюта!$C$4:$BW$1170,J$2684,0)/10^6</f>
        <v>1.51684</v>
      </c>
      <c r="K2704" s="207">
        <f>VLOOKUP($B2704,Валюта!$C$4:$BW$1170,K$2684,0)/10^6</f>
        <v>16.37276</v>
      </c>
      <c r="L2704" s="207">
        <f>VLOOKUP($B2704,Валюта!$C$4:$BW$1170,L$2684,0)/10^6</f>
        <v>20.15015</v>
      </c>
      <c r="M2704" s="207">
        <f>VLOOKUP($B2704,Валюта!$C$4:$BW$1170,M$2684,0)/10^6</f>
        <v>7.1611700000000003</v>
      </c>
      <c r="N2704" s="207">
        <f>VLOOKUP($B2704,Валюта!$C$4:$BW$1170,N$2684,0)/10^6</f>
        <v>1.9170799999999999</v>
      </c>
      <c r="O2704" s="207">
        <f>VLOOKUP($B2704,Валюта!$C$4:$BW$1170,O$2684,0)/10^6</f>
        <v>1.8890000000000001E-2</v>
      </c>
      <c r="P2704" s="207">
        <f>VLOOKUP($B2704,Валюта!$C$4:$BW$1170,P$2684,0)/10^6</f>
        <v>0.57549359999999994</v>
      </c>
      <c r="Q2704" s="207">
        <f>VLOOKUP($B2704,Валюта!$C$4:$BW$1170,Q$2684,0)/10^6</f>
        <v>0.44968000000000002</v>
      </c>
      <c r="R2704" s="207">
        <f>VLOOKUP($B2704,Валюта!$C$4:$BW$1170,R$2684,0)/10^6</f>
        <v>0.14416000000000001</v>
      </c>
      <c r="S2704" s="207">
        <f>VLOOKUP($B2704,Валюта!$C$4:$BW$1170,S$2684,0)/10^6</f>
        <v>0.14813000000000001</v>
      </c>
      <c r="T2704" s="207">
        <f>VLOOKUP($B2704,Валюта!$C$4:$BW$1170,T$2684,0)/10^6</f>
        <v>8.5709999999999995E-2</v>
      </c>
      <c r="U2704" s="207">
        <f>VLOOKUP($B2704,Валюта!$C$4:$BW$1170,U$2684,0)/10^6</f>
        <v>1.7899999999999999E-3</v>
      </c>
      <c r="V2704" s="207">
        <f>VLOOKUP($B2704,Валюта!$C$4:$BW$1170,V$2684,0)/10^6</f>
        <v>12.24558</v>
      </c>
      <c r="W2704" s="207">
        <f>VLOOKUP($B2704,Валюта!$C$4:$BW$1170,W$2684,0)/10^6</f>
        <v>21.66197</v>
      </c>
      <c r="X2704" s="207">
        <f>VLOOKUP($B2704,Валюта!$C$4:$BW$1170,X$2684,0)/10^6</f>
        <v>43.197420000000001</v>
      </c>
      <c r="Y2704" s="207">
        <f>VLOOKUP($B2704,Валюта!$C$4:$BW$1170,Y$2684,0)/10^6</f>
        <v>20.319785280000001</v>
      </c>
      <c r="Z2704" s="207">
        <f>VLOOKUP($B2704,Валюта!$C$4:$BW$1170,Z$2684,0)/10^6</f>
        <v>12.400690000000001</v>
      </c>
      <c r="AA2704" s="207">
        <f>VLOOKUP($B2704,Валюта!$C$4:$BW$1170,AA$2684,0)/10^6</f>
        <v>0.87519000000000002</v>
      </c>
      <c r="AB2704" s="207">
        <f>VLOOKUP($B2704,Валюта!$C$4:$BW$1170,AB$2684,0)/10^6</f>
        <v>0.89451999999999998</v>
      </c>
      <c r="AC2704" s="207">
        <f>VLOOKUP($B2704,Валюта!$C$4:$BW$1170,AC$2684,0)/10^6</f>
        <v>0.24246000000000001</v>
      </c>
      <c r="AD2704" s="207">
        <f>VLOOKUP($B2704,Валюта!$C$4:$BW$1170,AD$2684,0)/10^6</f>
        <v>0.15826999999999999</v>
      </c>
      <c r="AE2704" s="207">
        <f>VLOOKUP($B2704,Валюта!$C$4:$BW$1170,AE$2684,0)/10^6</f>
        <v>7.9869999999999997E-2</v>
      </c>
      <c r="AF2704" s="207">
        <f>VLOOKUP($B2704,Валюта!$C$4:$BW$1170,AF$2684,0)/10^6</f>
        <v>0.16844000000000001</v>
      </c>
      <c r="AG2704" s="207">
        <f>VLOOKUP($B2704,Валюта!$C$4:$BW$1170,AG$2684,0)/10^6</f>
        <v>0.47513</v>
      </c>
      <c r="AH2704" s="207">
        <f>VLOOKUP($B2704,Валюта!$C$4:$BW$1170,AH$2684,0)/10^6</f>
        <v>2.28979</v>
      </c>
      <c r="AI2704" s="207">
        <f>VLOOKUP($B2704,Валюта!$C$4:$BW$1170,AI$2684,0)/10^6</f>
        <v>47.236640000000001</v>
      </c>
      <c r="AJ2704" s="207">
        <f>VLOOKUP($B2704,Валюта!$C$4:$BW$1170,AJ$2684,0)/10^6</f>
        <v>51.387320000000003</v>
      </c>
      <c r="AK2704" s="207">
        <f>VLOOKUP($B2704,Валюта!$C$4:$BW$1170,AK$2684,0)/10^6</f>
        <v>11.60169</v>
      </c>
      <c r="AL2704" s="207">
        <f>VLOOKUP($B2704,Валюта!$C$4:$BW$1170,AL$2684,0)/10^6</f>
        <v>4.5155806900000002</v>
      </c>
      <c r="AM2704" s="207">
        <f>VLOOKUP($B2704,Валюта!$C$4:$BW$1170,AM$2684,0)/10^6</f>
        <v>0.86641999999999997</v>
      </c>
      <c r="AN2704" s="207">
        <f>VLOOKUP($B2704,Валюта!$C$4:$BW$1170,AN$2684,0)/10^6</f>
        <v>0.1177</v>
      </c>
      <c r="AO2704" s="207">
        <f>VLOOKUP($B2704,Валюта!$C$4:$BW$1170,AO$2684,0)/10^6</f>
        <v>26.51754</v>
      </c>
      <c r="AP2704" s="207">
        <f>VLOOKUP($B2704,Валюта!$C$4:$BW$1170,AP$2684,0)/10^6</f>
        <v>1.5843499999999999</v>
      </c>
      <c r="AQ2704" s="207">
        <f>VLOOKUP($B2704,Валюта!$C$4:$BW$1170,AQ$2684,0)/10^6</f>
        <v>0.17843000000000001</v>
      </c>
      <c r="AR2704" s="207">
        <f>VLOOKUP($B2704,Валюта!$C$4:$BW$1170,AR$2684,0)/10^6</f>
        <v>0.18951999999999999</v>
      </c>
      <c r="AS2704" s="207">
        <f>VLOOKUP($B2704,Валюта!$C$4:$BW$1170,AS$2684,0)/10^6</f>
        <v>7.4800000000000005E-2</v>
      </c>
      <c r="AT2704" s="207">
        <f>VLOOKUP($B2704,Валюта!$C$4:$BW$1170,AT$2684,0)/10^6</f>
        <v>4.0153699999999999</v>
      </c>
      <c r="AU2704" s="207">
        <f>VLOOKUP($B2704,Валюта!$C$4:$BW$1170,AU$2684,0)/10^6</f>
        <v>28.784220000000001</v>
      </c>
      <c r="AV2704" s="207">
        <f>VLOOKUP($B2704,Валюта!$C$4:$BW$1170,AV$2684,0)/10^6</f>
        <v>30.092210000000001</v>
      </c>
      <c r="AW2704" s="207">
        <f>VLOOKUP($B2704,Валюта!$C$4:$BW$1170,AW$2684,0)/10^6</f>
        <v>16.221715</v>
      </c>
      <c r="AX2704" s="207">
        <f>VLOOKUP($B2704,Валюта!$C$4:$BW$1170,AX$2684,0)/10^6</f>
        <v>5.4671000000000003</v>
      </c>
      <c r="AY2704" s="207">
        <f>VLOOKUP($B2704,Валюта!$C$4:$BW$1170,AY$2684,0)/10^6</f>
        <v>2.0023399999999998</v>
      </c>
      <c r="AZ2704" s="207">
        <f>VLOOKUP($B2704,Валюта!$C$4:$BW$1170,AZ$2684,0)/10^6</f>
        <v>0.19653999999999999</v>
      </c>
      <c r="BA2704" s="207">
        <f>VLOOKUP($B2704,Валюта!$C$4:$BW$1170,BA$2684,0)/10^6</f>
        <v>0.18965000000000001</v>
      </c>
      <c r="BB2704" s="207">
        <f>VLOOKUP($B2704,Валюта!$C$4:$BW$1170,BB$2684,0)/10^6</f>
        <v>0.38052999999999998</v>
      </c>
      <c r="BC2704" s="207">
        <f>VLOOKUP($B2704,Валюта!$C$4:$BW$1170,BC$2684,0)/10^6</f>
        <v>0.16370000000000001</v>
      </c>
      <c r="BD2704" s="207">
        <f>VLOOKUP($B2704,Валюта!$C$4:$BW$1170,BD$2684,0)/10^6</f>
        <v>7.0379999999999998E-2</v>
      </c>
      <c r="BE2704" s="207">
        <f>VLOOKUP($B2704,Валюта!$C$4:$BW$1170,BE$2684,0)/10^6</f>
        <v>0.20845</v>
      </c>
      <c r="BF2704" s="207">
        <f>VLOOKUP($B2704,Валюта!$C$4:$BW$1170,BF$2684,0)/10^6</f>
        <v>5.0432638000000001</v>
      </c>
      <c r="BG2704" s="207">
        <f>VLOOKUP($B2704,Валюта!$C$4:$BW$1170,BG$2684,0)/10^6</f>
        <v>59.728870000000001</v>
      </c>
      <c r="BH2704" s="207">
        <f>VLOOKUP($B2704,Валюта!$C$4:$BW$1170,BH$2684,0)/10^6</f>
        <v>79.621039999999994</v>
      </c>
      <c r="BI2704" s="207">
        <f>VLOOKUP($B2704,Валюта!$C$4:$BW$1170,BI$2684,0)/10^6</f>
        <v>48.804879999999997</v>
      </c>
      <c r="BJ2704" s="207">
        <f>VLOOKUP($B2704,Валюта!$C$4:$BW$1170,BJ$2684,0)/10^6</f>
        <v>24.71236</v>
      </c>
      <c r="BK2704" s="207">
        <f>VLOOKUP($B2704,Валюта!$C$4:$BW$1170,BK$2684,0)/10^6</f>
        <v>4.4817099999999996</v>
      </c>
      <c r="BL2704" s="207">
        <f>VLOOKUP($B2704,Валюта!$C$4:$BW$1170,BL$2684,0)/10^6</f>
        <v>1.7126600000000001</v>
      </c>
      <c r="CE2704">
        <v>2729</v>
      </c>
      <c r="CF2704" s="1" t="s">
        <v>1199</v>
      </c>
      <c r="CG2704" s="329">
        <f t="shared" ref="CG2704:CJ2711" si="124">CG2686-CG2695</f>
        <v>9505.7335108599982</v>
      </c>
      <c r="CH2704" s="329">
        <f>CH2686-CH2695</f>
        <v>9430.0170627799998</v>
      </c>
      <c r="CI2704" s="329">
        <f t="shared" si="124"/>
        <v>7652.910476629997</v>
      </c>
      <c r="CJ2704" s="329">
        <f t="shared" si="124"/>
        <v>8459.4431767799979</v>
      </c>
      <c r="CK2704" s="406">
        <f>CJ2704/2</f>
        <v>4229.7215883899989</v>
      </c>
      <c r="CM2704" s="138">
        <f>CJ2704*$CM$2680</f>
        <v>6344.5823825849984</v>
      </c>
      <c r="CS2704" s="162">
        <f>AVERAGE(CG2704:CK2704)</f>
        <v>7855.5651630879975</v>
      </c>
      <c r="CT2704" s="337">
        <f>CK2686-CS2704-CK2695</f>
        <v>8684.820731062</v>
      </c>
      <c r="CU2704" s="42"/>
      <c r="CV2704" s="42"/>
      <c r="CW2704" s="42"/>
      <c r="CX2704" s="42"/>
    </row>
    <row r="2705" spans="1:137" ht="21.75" x14ac:dyDescent="0.4">
      <c r="B2705" t="str">
        <f t="shared" si="123"/>
        <v>1515</v>
      </c>
      <c r="C2705" s="2" t="s">
        <v>135</v>
      </c>
      <c r="D2705" s="207">
        <f>VLOOKUP($B2705,Валюта!$C$4:$BW$1170,D$2684,0)/10^6</f>
        <v>1.0228858000000001</v>
      </c>
      <c r="E2705" s="207">
        <f>VLOOKUP($B2705,Валюта!$C$4:$BW$1170,E$2684,0)/10^6</f>
        <v>2.2198592599999998</v>
      </c>
      <c r="F2705" s="207">
        <f>VLOOKUP($B2705,Валюта!$C$4:$BW$1170,F$2684,0)/10^6</f>
        <v>2.0113150100000001</v>
      </c>
      <c r="G2705" s="207">
        <f>VLOOKUP($B2705,Валюта!$C$4:$BW$1170,G$2684,0)/10^6</f>
        <v>1.0202806500000001</v>
      </c>
      <c r="H2705" s="207">
        <f>VLOOKUP($B2705,Валюта!$C$4:$BW$1170,H$2684,0)/10^6</f>
        <v>2.2817048</v>
      </c>
      <c r="I2705" s="207">
        <f>VLOOKUP($B2705,Валюта!$C$4:$BW$1170,I$2684,0)/10^6</f>
        <v>1.0082837</v>
      </c>
      <c r="J2705" s="207">
        <f>VLOOKUP($B2705,Валюта!$C$4:$BW$1170,J$2684,0)/10^6</f>
        <v>1.049771</v>
      </c>
      <c r="K2705" s="207">
        <f>VLOOKUP($B2705,Валюта!$C$4:$BW$1170,K$2684,0)/10^6</f>
        <v>1.3911661299999998</v>
      </c>
      <c r="L2705" s="207">
        <f>VLOOKUP($B2705,Валюта!$C$4:$BW$1170,L$2684,0)/10^6</f>
        <v>0.94842415000000002</v>
      </c>
      <c r="M2705" s="207">
        <f>VLOOKUP($B2705,Валюта!$C$4:$BW$1170,M$2684,0)/10^6</f>
        <v>2.3152818799999997</v>
      </c>
      <c r="N2705" s="207">
        <f>VLOOKUP($B2705,Валюта!$C$4:$BW$1170,N$2684,0)/10^6</f>
        <v>1.0427492</v>
      </c>
      <c r="O2705" s="207">
        <f>VLOOKUP($B2705,Валюта!$C$4:$BW$1170,O$2684,0)/10^6</f>
        <v>1.37914</v>
      </c>
      <c r="P2705" s="207">
        <f>VLOOKUP($B2705,Валюта!$C$4:$BW$1170,P$2684,0)/10^6</f>
        <v>0.82215864000000005</v>
      </c>
      <c r="Q2705" s="207">
        <f>VLOOKUP($B2705,Валюта!$C$4:$BW$1170,Q$2684,0)/10^6</f>
        <v>2.0486681099999999</v>
      </c>
      <c r="R2705" s="207">
        <f>VLOOKUP($B2705,Валюта!$C$4:$BW$1170,R$2684,0)/10^6</f>
        <v>1.3963589999999999</v>
      </c>
      <c r="S2705" s="207">
        <f>VLOOKUP($B2705,Валюта!$C$4:$BW$1170,S$2684,0)/10^6</f>
        <v>0.63646689000000001</v>
      </c>
      <c r="T2705" s="207">
        <f>VLOOKUP($B2705,Валюта!$C$4:$BW$1170,T$2684,0)/10^6</f>
        <v>0.52013913000000001</v>
      </c>
      <c r="U2705" s="207">
        <f>VLOOKUP($B2705,Валюта!$C$4:$BW$1170,U$2684,0)/10^6</f>
        <v>1.6682870600000002</v>
      </c>
      <c r="V2705" s="207">
        <f>VLOOKUP($B2705,Валюта!$C$4:$BW$1170,V$2684,0)/10^6</f>
        <v>0.39185599999999998</v>
      </c>
      <c r="W2705" s="207">
        <f>VLOOKUP($B2705,Валюта!$C$4:$BW$1170,W$2684,0)/10^6</f>
        <v>0.37945303999999996</v>
      </c>
      <c r="X2705" s="207">
        <f>VLOOKUP($B2705,Валюта!$C$4:$BW$1170,X$2684,0)/10^6</f>
        <v>0.56741066000000007</v>
      </c>
      <c r="Y2705" s="207">
        <f>VLOOKUP($B2705,Валюта!$C$4:$BW$1170,Y$2684,0)/10^6</f>
        <v>0.33543486</v>
      </c>
      <c r="Z2705" s="207">
        <f>VLOOKUP($B2705,Валюта!$C$4:$BW$1170,Z$2684,0)/10^6</f>
        <v>0.5657565</v>
      </c>
      <c r="AA2705" s="207">
        <f>VLOOKUP($B2705,Валюта!$C$4:$BW$1170,AA$2684,0)/10^6</f>
        <v>0.43161722999999996</v>
      </c>
      <c r="AB2705" s="207">
        <f>VLOOKUP($B2705,Валюта!$C$4:$BW$1170,AB$2684,0)/10^6</f>
        <v>0.46495103999999998</v>
      </c>
      <c r="AC2705" s="207">
        <f>VLOOKUP($B2705,Валюта!$C$4:$BW$1170,AC$2684,0)/10^6</f>
        <v>2.7652198299999999</v>
      </c>
      <c r="AD2705" s="207">
        <f>VLOOKUP($B2705,Валюта!$C$4:$BW$1170,AD$2684,0)/10^6</f>
        <v>0.51748802999999999</v>
      </c>
      <c r="AE2705" s="207">
        <f>VLOOKUP($B2705,Валюта!$C$4:$BW$1170,AE$2684,0)/10^6</f>
        <v>1.7824850300000001</v>
      </c>
      <c r="AF2705" s="207">
        <f>VLOOKUP($B2705,Валюта!$C$4:$BW$1170,AF$2684,0)/10^6</f>
        <v>0.67222143999999995</v>
      </c>
      <c r="AG2705" s="207">
        <f>VLOOKUP($B2705,Валюта!$C$4:$BW$1170,AG$2684,0)/10^6</f>
        <v>1.4381746399999999</v>
      </c>
      <c r="AH2705" s="207">
        <f>VLOOKUP($B2705,Валюта!$C$4:$BW$1170,AH$2684,0)/10^6</f>
        <v>0.47103518999999999</v>
      </c>
      <c r="AI2705" s="207">
        <f>VLOOKUP($B2705,Валюта!$C$4:$BW$1170,AI$2684,0)/10^6</f>
        <v>0.38923707000000002</v>
      </c>
      <c r="AJ2705" s="207">
        <f>VLOOKUP($B2705,Валюта!$C$4:$BW$1170,AJ$2684,0)/10^6</f>
        <v>1.667046</v>
      </c>
      <c r="AK2705" s="207">
        <f>VLOOKUP($B2705,Валюта!$C$4:$BW$1170,AK$2684,0)/10^6</f>
        <v>0.36201440000000001</v>
      </c>
      <c r="AL2705" s="207">
        <f>VLOOKUP($B2705,Валюта!$C$4:$BW$1170,AL$2684,0)/10^6</f>
        <v>1.70842</v>
      </c>
      <c r="AM2705" s="207">
        <f>VLOOKUP($B2705,Валюта!$C$4:$BW$1170,AM$2684,0)/10^6</f>
        <v>0.39219456000000003</v>
      </c>
      <c r="AN2705" s="207">
        <f>VLOOKUP($B2705,Валюта!$C$4:$BW$1170,AN$2684,0)/10^6</f>
        <v>1.6931015600000001</v>
      </c>
      <c r="AO2705" s="207">
        <f>VLOOKUP($B2705,Валюта!$C$4:$BW$1170,AO$2684,0)/10^6</f>
        <v>0.61954600000000004</v>
      </c>
      <c r="AP2705" s="207">
        <f>VLOOKUP($B2705,Валюта!$C$4:$BW$1170,AP$2684,0)/10^6</f>
        <v>0.96580648000000002</v>
      </c>
      <c r="AQ2705" s="207">
        <f>VLOOKUP($B2705,Валюта!$C$4:$BW$1170,AQ$2684,0)/10^6</f>
        <v>0.96384650000000005</v>
      </c>
      <c r="AR2705" s="207">
        <f>VLOOKUP($B2705,Валюта!$C$4:$BW$1170,AR$2684,0)/10^6</f>
        <v>0.42571999999999999</v>
      </c>
      <c r="AS2705" s="207">
        <f>VLOOKUP($B2705,Валюта!$C$4:$BW$1170,AS$2684,0)/10^6</f>
        <v>2.2163219500000002</v>
      </c>
      <c r="AT2705" s="207">
        <f>VLOOKUP($B2705,Валюта!$C$4:$BW$1170,AT$2684,0)/10^6</f>
        <v>0.81754777000000001</v>
      </c>
      <c r="AU2705" s="207">
        <f>VLOOKUP($B2705,Валюта!$C$4:$BW$1170,AU$2684,0)/10^6</f>
        <v>0.62108987999999998</v>
      </c>
      <c r="AV2705" s="207">
        <f>VLOOKUP($B2705,Валюта!$C$4:$BW$1170,AV$2684,0)/10^6</f>
        <v>1.9929735200000001</v>
      </c>
      <c r="AW2705" s="207">
        <f>VLOOKUP($B2705,Валюта!$C$4:$BW$1170,AW$2684,0)/10^6</f>
        <v>0.84124543000000007</v>
      </c>
      <c r="AX2705" s="207">
        <f>VLOOKUP($B2705,Валюта!$C$4:$BW$1170,AX$2684,0)/10^6</f>
        <v>1.06712173</v>
      </c>
      <c r="AY2705" s="207">
        <f>VLOOKUP($B2705,Валюта!$C$4:$BW$1170,AY$2684,0)/10^6</f>
        <v>0.82796999999999998</v>
      </c>
      <c r="AZ2705" s="207">
        <f>VLOOKUP($B2705,Валюта!$C$4:$BW$1170,AZ$2684,0)/10^6</f>
        <v>0.69264360999999997</v>
      </c>
      <c r="BA2705" s="207">
        <f>VLOOKUP($B2705,Валюта!$C$4:$BW$1170,BA$2684,0)/10^6</f>
        <v>2.4021024799999999</v>
      </c>
      <c r="BB2705" s="207">
        <f>VLOOKUP($B2705,Валюта!$C$4:$BW$1170,BB$2684,0)/10^6</f>
        <v>1.82359</v>
      </c>
      <c r="BC2705" s="207">
        <f>VLOOKUP($B2705,Валюта!$C$4:$BW$1170,BC$2684,0)/10^6</f>
        <v>0.87538863</v>
      </c>
      <c r="BD2705" s="207">
        <f>VLOOKUP($B2705,Валюта!$C$4:$BW$1170,BD$2684,0)/10^6</f>
        <v>0.97552059000000002</v>
      </c>
      <c r="BE2705" s="207">
        <f>VLOOKUP($B2705,Валюта!$C$4:$BW$1170,BE$2684,0)/10^6</f>
        <v>0.55527481000000001</v>
      </c>
      <c r="BF2705" s="207">
        <f>VLOOKUP($B2705,Валюта!$C$4:$BW$1170,BF$2684,0)/10^6</f>
        <v>3.0439807999999999</v>
      </c>
      <c r="BG2705" s="207">
        <f>VLOOKUP($B2705,Валюта!$C$4:$BW$1170,BG$2684,0)/10^6</f>
        <v>0.46797149999999998</v>
      </c>
      <c r="BH2705" s="207">
        <f>VLOOKUP($B2705,Валюта!$C$4:$BW$1170,BH$2684,0)/10^6</f>
        <v>0.55625999999999998</v>
      </c>
      <c r="BI2705" s="207">
        <f>VLOOKUP($B2705,Валюта!$C$4:$BW$1170,BI$2684,0)/10^6</f>
        <v>1.38586729</v>
      </c>
      <c r="BJ2705" s="207">
        <f>VLOOKUP($B2705,Валюта!$C$4:$BW$1170,BJ$2684,0)/10^6</f>
        <v>1.33931</v>
      </c>
      <c r="BK2705" s="207">
        <f>VLOOKUP($B2705,Валюта!$C$4:$BW$1170,BK$2684,0)/10^6</f>
        <v>0.63287545999999995</v>
      </c>
      <c r="BL2705" s="207">
        <f>VLOOKUP($B2705,Валюта!$C$4:$BW$1170,BL$2684,0)/10^6</f>
        <v>0.45305000000000001</v>
      </c>
      <c r="CE2705">
        <v>2734</v>
      </c>
      <c r="CF2705" s="1" t="s">
        <v>1201</v>
      </c>
      <c r="CG2705" s="329">
        <f t="shared" si="124"/>
        <v>4320.4959400000007</v>
      </c>
      <c r="CH2705" s="329">
        <f t="shared" si="124"/>
        <v>3938.093539</v>
      </c>
      <c r="CI2705" s="329">
        <f t="shared" si="124"/>
        <v>4046.5730971999992</v>
      </c>
      <c r="CJ2705" s="329">
        <f t="shared" si="124"/>
        <v>3582.3297284</v>
      </c>
      <c r="CK2705" s="406">
        <f t="shared" ref="CK2705:CK2709" si="125">CJ2705/2</f>
        <v>1791.1648642</v>
      </c>
      <c r="CM2705" s="138">
        <f>CJ2705*$CM$2680</f>
        <v>2686.7472963</v>
      </c>
      <c r="CS2705" s="162">
        <f>AVERAGE(CG2705:CJ2705)</f>
        <v>3971.8730761500001</v>
      </c>
      <c r="CT2705" s="337">
        <f>CK2687-CS2705-CK2696</f>
        <v>719.84351744999822</v>
      </c>
      <c r="DD2705" s="106" t="s">
        <v>1786</v>
      </c>
    </row>
    <row r="2706" spans="1:137" ht="21.75" x14ac:dyDescent="0.4">
      <c r="A2706" s="24" t="s">
        <v>1730</v>
      </c>
      <c r="B2706" t="str">
        <f t="shared" si="123"/>
        <v>2306</v>
      </c>
      <c r="C2706" s="85" t="s">
        <v>190</v>
      </c>
      <c r="D2706" s="207">
        <f>VLOOKUP($B2706,Валюта!$C$4:$BW$1170,D$2684,0)/10^6</f>
        <v>73.805400000000006</v>
      </c>
      <c r="E2706" s="207">
        <f>VLOOKUP($B2706,Валюта!$C$4:$BW$1170,E$2684,0)/10^6</f>
        <v>76.326058070000002</v>
      </c>
      <c r="F2706" s="207">
        <f>VLOOKUP($B2706,Валюта!$C$4:$BW$1170,F$2684,0)/10^6</f>
        <v>80.55790051999999</v>
      </c>
      <c r="G2706" s="207">
        <f>VLOOKUP($B2706,Валюта!$C$4:$BW$1170,G$2684,0)/10^6</f>
        <v>78.926458980000007</v>
      </c>
      <c r="H2706" s="207">
        <f>VLOOKUP($B2706,Валюта!$C$4:$BW$1170,H$2684,0)/10^6</f>
        <v>76.376922469999997</v>
      </c>
      <c r="I2706" s="207">
        <f>VLOOKUP($B2706,Валюта!$C$4:$BW$1170,I$2684,0)/10^6</f>
        <v>64.557864820000006</v>
      </c>
      <c r="J2706" s="207">
        <f>VLOOKUP($B2706,Валюта!$C$4:$BW$1170,J$2684,0)/10^6</f>
        <v>63.962393710000001</v>
      </c>
      <c r="K2706" s="207">
        <f>VLOOKUP($B2706,Валюта!$C$4:$BW$1170,K$2684,0)/10^6</f>
        <v>39.872390340000003</v>
      </c>
      <c r="L2706" s="207">
        <f>VLOOKUP($B2706,Валюта!$C$4:$BW$1170,L$2684,0)/10^6</f>
        <v>37.222026</v>
      </c>
      <c r="M2706" s="207">
        <f>VLOOKUP($B2706,Валюта!$C$4:$BW$1170,M$2684,0)/10^6</f>
        <v>64.715709560000008</v>
      </c>
      <c r="N2706" s="207">
        <f>VLOOKUP($B2706,Валюта!$C$4:$BW$1170,N$2684,0)/10^6</f>
        <v>83.719523540000012</v>
      </c>
      <c r="O2706" s="207">
        <f>VLOOKUP($B2706,Валюта!$C$4:$BW$1170,O$2684,0)/10^6</f>
        <v>65.388851000000003</v>
      </c>
      <c r="P2706" s="207">
        <f>VLOOKUP($B2706,Валюта!$C$4:$BW$1170,P$2684,0)/10^6</f>
        <v>76.354694499999994</v>
      </c>
      <c r="Q2706" s="207">
        <f>VLOOKUP($B2706,Валюта!$C$4:$BW$1170,Q$2684,0)/10^6</f>
        <v>64.498903499999997</v>
      </c>
      <c r="R2706" s="207">
        <f>VLOOKUP($B2706,Валюта!$C$4:$BW$1170,R$2684,0)/10^6</f>
        <v>63.505672500000003</v>
      </c>
      <c r="S2706" s="207">
        <f>VLOOKUP($B2706,Валюта!$C$4:$BW$1170,S$2684,0)/10^6</f>
        <v>93.239433000000005</v>
      </c>
      <c r="T2706" s="207">
        <f>VLOOKUP($B2706,Валюта!$C$4:$BW$1170,T$2684,0)/10^6</f>
        <v>83.043144999999996</v>
      </c>
      <c r="U2706" s="207">
        <f>VLOOKUP($B2706,Валюта!$C$4:$BW$1170,U$2684,0)/10^6</f>
        <v>73.745868999999999</v>
      </c>
      <c r="V2706" s="207">
        <f>VLOOKUP($B2706,Валюта!$C$4:$BW$1170,V$2684,0)/10^6</f>
        <v>57.64396</v>
      </c>
      <c r="W2706" s="207">
        <f>VLOOKUP($B2706,Валюта!$C$4:$BW$1170,W$2684,0)/10^6</f>
        <v>40.519170000000003</v>
      </c>
      <c r="X2706" s="207">
        <f>VLOOKUP($B2706,Валюта!$C$4:$BW$1170,X$2684,0)/10^6</f>
        <v>43.794289999999997</v>
      </c>
      <c r="Y2706" s="207">
        <f>VLOOKUP($B2706,Валюта!$C$4:$BW$1170,Y$2684,0)/10^6</f>
        <v>73.909383000000005</v>
      </c>
      <c r="Z2706" s="207">
        <f>VLOOKUP($B2706,Валюта!$C$4:$BW$1170,Z$2684,0)/10^6</f>
        <v>120.7499145</v>
      </c>
      <c r="AA2706" s="207">
        <f>VLOOKUP($B2706,Валюта!$C$4:$BW$1170,AA$2684,0)/10^6</f>
        <v>133.9106055</v>
      </c>
      <c r="AB2706" s="207">
        <f>VLOOKUP($B2706,Валюта!$C$4:$BW$1170,AB$2684,0)/10^6</f>
        <v>110.328847</v>
      </c>
      <c r="AC2706" s="207">
        <f>VLOOKUP($B2706,Валюта!$C$4:$BW$1170,AC$2684,0)/10^6</f>
        <v>86.343098499999996</v>
      </c>
      <c r="AD2706" s="207">
        <f>VLOOKUP($B2706,Валюта!$C$4:$BW$1170,AD$2684,0)/10^6</f>
        <v>94.625987499999994</v>
      </c>
      <c r="AE2706" s="207">
        <f>VLOOKUP($B2706,Валюта!$C$4:$BW$1170,AE$2684,0)/10^6</f>
        <v>82.041058400000011</v>
      </c>
      <c r="AF2706" s="207">
        <f>VLOOKUP($B2706,Валюта!$C$4:$BW$1170,AF$2684,0)/10^6</f>
        <v>106.21467362</v>
      </c>
      <c r="AG2706" s="207">
        <f>VLOOKUP($B2706,Валюта!$C$4:$BW$1170,AG$2684,0)/10^6</f>
        <v>63.110534479999998</v>
      </c>
      <c r="AH2706" s="207">
        <f>VLOOKUP($B2706,Валюта!$C$4:$BW$1170,AH$2684,0)/10^6</f>
        <v>74.220389999999995</v>
      </c>
      <c r="AI2706" s="207">
        <f>VLOOKUP($B2706,Валюта!$C$4:$BW$1170,AI$2684,0)/10^6</f>
        <v>76.583169999999996</v>
      </c>
      <c r="AJ2706" s="207">
        <f>VLOOKUP($B2706,Валюта!$C$4:$BW$1170,AJ$2684,0)/10^6</f>
        <v>35.218539540000002</v>
      </c>
      <c r="AK2706" s="207">
        <f>VLOOKUP($B2706,Валюта!$C$4:$BW$1170,AK$2684,0)/10^6</f>
        <v>85.688929999999999</v>
      </c>
      <c r="AL2706" s="207">
        <f>VLOOKUP($B2706,Валюта!$C$4:$BW$1170,AL$2684,0)/10^6</f>
        <v>104.20279008</v>
      </c>
      <c r="AM2706" s="207">
        <f>VLOOKUP($B2706,Валюта!$C$4:$BW$1170,AM$2684,0)/10^6</f>
        <v>95.070976600000009</v>
      </c>
      <c r="AN2706" s="207">
        <f>VLOOKUP($B2706,Валюта!$C$4:$BW$1170,AN$2684,0)/10^6</f>
        <v>130.14972767</v>
      </c>
      <c r="AO2706" s="207">
        <f>VLOOKUP($B2706,Валюта!$C$4:$BW$1170,AO$2684,0)/10^6</f>
        <v>98.147279999999995</v>
      </c>
      <c r="AP2706" s="207">
        <f>VLOOKUP($B2706,Валюта!$C$4:$BW$1170,AP$2684,0)/10^6</f>
        <v>114.92987476</v>
      </c>
      <c r="AQ2706" s="207">
        <f>VLOOKUP($B2706,Валюта!$C$4:$BW$1170,AQ$2684,0)/10^6</f>
        <v>71.412640849999988</v>
      </c>
      <c r="AR2706" s="207">
        <f>VLOOKUP($B2706,Валюта!$C$4:$BW$1170,AR$2684,0)/10^6</f>
        <v>109.28684</v>
      </c>
      <c r="AS2706" s="207">
        <f>VLOOKUP($B2706,Валюта!$C$4:$BW$1170,AS$2684,0)/10^6</f>
        <v>81.673789999999997</v>
      </c>
      <c r="AT2706" s="207">
        <f>VLOOKUP($B2706,Валюта!$C$4:$BW$1170,AT$2684,0)/10^6</f>
        <v>102.48614913</v>
      </c>
      <c r="AU2706" s="207">
        <f>VLOOKUP($B2706,Валюта!$C$4:$BW$1170,AU$2684,0)/10^6</f>
        <v>46.139115090000004</v>
      </c>
      <c r="AV2706" s="207">
        <f>VLOOKUP($B2706,Валюта!$C$4:$BW$1170,AV$2684,0)/10^6</f>
        <v>30.288125000000001</v>
      </c>
      <c r="AW2706" s="207">
        <f>VLOOKUP($B2706,Валюта!$C$4:$BW$1170,AW$2684,0)/10^6</f>
        <v>111.73569893000001</v>
      </c>
      <c r="AX2706" s="207">
        <f>VLOOKUP($B2706,Валюта!$C$4:$BW$1170,AX$2684,0)/10^6</f>
        <v>121.97251</v>
      </c>
      <c r="AY2706" s="207">
        <f>VLOOKUP($B2706,Валюта!$C$4:$BW$1170,AY$2684,0)/10^6</f>
        <v>161.63653452</v>
      </c>
      <c r="AZ2706" s="207">
        <f>VLOOKUP($B2706,Валюта!$C$4:$BW$1170,AZ$2684,0)/10^6</f>
        <v>82.739074489999993</v>
      </c>
      <c r="BA2706" s="207">
        <f>VLOOKUP($B2706,Валюта!$C$4:$BW$1170,BA$2684,0)/10^6</f>
        <v>126.47787</v>
      </c>
      <c r="BB2706" s="207">
        <f>VLOOKUP($B2706,Валюта!$C$4:$BW$1170,BB$2684,0)/10^6</f>
        <v>126.69451622</v>
      </c>
      <c r="BC2706" s="207">
        <f>VLOOKUP($B2706,Валюта!$C$4:$BW$1170,BC$2684,0)/10^6</f>
        <v>154.01875003000001</v>
      </c>
      <c r="BD2706" s="207">
        <f>VLOOKUP($B2706,Валюта!$C$4:$BW$1170,BD$2684,0)/10^6</f>
        <v>137.18969999999999</v>
      </c>
      <c r="BE2706" s="207">
        <f>VLOOKUP($B2706,Валюта!$C$4:$BW$1170,BE$2684,0)/10^6</f>
        <v>81.774720000000002</v>
      </c>
      <c r="BF2706" s="207">
        <f>VLOOKUP($B2706,Валюта!$C$4:$BW$1170,BF$2684,0)/10^6</f>
        <v>78.873289999999997</v>
      </c>
      <c r="BG2706" s="207">
        <f>VLOOKUP($B2706,Валюта!$C$4:$BW$1170,BG$2684,0)/10^6</f>
        <v>65.909739999999999</v>
      </c>
      <c r="BH2706" s="207">
        <f>VLOOKUP($B2706,Валюта!$C$4:$BW$1170,BH$2684,0)/10^6</f>
        <v>34.479439999999997</v>
      </c>
      <c r="BI2706" s="207">
        <f>VLOOKUP($B2706,Валюта!$C$4:$BW$1170,BI$2684,0)/10^6</f>
        <v>127.36541200000001</v>
      </c>
      <c r="BJ2706" s="207">
        <f>VLOOKUP($B2706,Валюта!$C$4:$BW$1170,BJ$2684,0)/10^6</f>
        <v>141.71664999999999</v>
      </c>
      <c r="BK2706" s="207">
        <f>VLOOKUP($B2706,Валюта!$C$4:$BW$1170,BK$2684,0)/10^6</f>
        <v>124.84447</v>
      </c>
      <c r="BL2706" s="207">
        <f>VLOOKUP($B2706,Валюта!$C$4:$BW$1170,BL$2684,0)/10^6</f>
        <v>170.43610000000001</v>
      </c>
      <c r="CE2706">
        <v>2736</v>
      </c>
      <c r="CF2706" s="1" t="s">
        <v>1719</v>
      </c>
      <c r="CG2706" s="329">
        <f t="shared" si="124"/>
        <v>5548.5996346499996</v>
      </c>
      <c r="CH2706" s="329">
        <f t="shared" si="124"/>
        <v>4968.89097846</v>
      </c>
      <c r="CI2706" s="329">
        <f t="shared" si="124"/>
        <v>4863.3747172600015</v>
      </c>
      <c r="CJ2706" s="329">
        <f t="shared" si="124"/>
        <v>3201.5078158600008</v>
      </c>
      <c r="CK2706" s="406">
        <f t="shared" si="125"/>
        <v>1600.7539079300004</v>
      </c>
      <c r="CM2706" s="138">
        <f>CJ2706*$CM$2680</f>
        <v>2401.1308618950006</v>
      </c>
      <c r="CS2706" s="162">
        <f>AVERAGE(CG2706:CJ2706)</f>
        <v>4645.5932865575005</v>
      </c>
      <c r="CT2706" s="337">
        <f>CK2688-CS2706-CK2697</f>
        <v>24351.929160882501</v>
      </c>
      <c r="DD2706" t="s">
        <v>1199</v>
      </c>
      <c r="DX2706" s="162">
        <f t="shared" ref="DX2706:EB2708" si="126">DX2728-DW2728</f>
        <v>2020.3713329769926</v>
      </c>
      <c r="DY2706" s="162">
        <f t="shared" si="126"/>
        <v>1507.877297296709</v>
      </c>
      <c r="DZ2706" s="162">
        <f t="shared" si="126"/>
        <v>1386.9278275126344</v>
      </c>
      <c r="EA2706" s="162">
        <f t="shared" si="126"/>
        <v>1371.4962946586129</v>
      </c>
      <c r="EB2706" s="162">
        <f t="shared" si="126"/>
        <v>295.28828917173814</v>
      </c>
      <c r="EG2706" s="162">
        <f>SUM(DX2706:EB2706)</f>
        <v>6581.961041616687</v>
      </c>
    </row>
    <row r="2707" spans="1:137" ht="21.75" x14ac:dyDescent="0.4">
      <c r="B2707" t="str">
        <f t="shared" si="123"/>
        <v>2301</v>
      </c>
      <c r="C2707" s="2" t="s">
        <v>186</v>
      </c>
      <c r="D2707" s="207">
        <f>VLOOKUP($B2707,Валюта!$C$4:$BW$1170,D$2684,0)/10^6</f>
        <v>2.6939999999999999E-2</v>
      </c>
      <c r="E2707" s="207">
        <f>VLOOKUP($B2707,Валюта!$C$4:$BW$1170,E$2684,0)/10^6</f>
        <v>5.5550000000000002E-2</v>
      </c>
      <c r="F2707" s="207">
        <f>VLOOKUP($B2707,Валюта!$C$4:$BW$1170,F$2684,0)/10^6</f>
        <v>0.11237</v>
      </c>
      <c r="G2707" s="207">
        <f>VLOOKUP($B2707,Валюта!$C$4:$BW$1170,G$2684,0)/10^6</f>
        <v>7.8600000000000003E-2</v>
      </c>
      <c r="H2707" s="207">
        <f>VLOOKUP($B2707,Валюта!$C$4:$BW$1170,H$2684,0)/10^6</f>
        <v>0.37618000000000001</v>
      </c>
      <c r="I2707" s="207">
        <f>VLOOKUP($B2707,Валюта!$C$4:$BW$1170,I$2684,0)/10^6</f>
        <v>0.28009000000000001</v>
      </c>
      <c r="J2707" s="207">
        <f>VLOOKUP($B2707,Валюта!$C$4:$BW$1170,J$2684,0)/10^6</f>
        <v>0.15151000000000001</v>
      </c>
      <c r="K2707" s="207">
        <f>VLOOKUP($B2707,Валюта!$C$4:$BW$1170,K$2684,0)/10^6</f>
        <v>0.30636999999999998</v>
      </c>
      <c r="L2707" s="207">
        <f>VLOOKUP($B2707,Валюта!$C$4:$BW$1170,L$2684,0)/10^6</f>
        <v>0.24787999999999999</v>
      </c>
      <c r="M2707" s="207">
        <f>VLOOKUP($B2707,Валюта!$C$4:$BW$1170,M$2684,0)/10^6</f>
        <v>0.30525999999999998</v>
      </c>
      <c r="N2707" s="207">
        <f>VLOOKUP($B2707,Валюта!$C$4:$BW$1170,N$2684,0)/10^6</f>
        <v>0.32163000000000003</v>
      </c>
      <c r="O2707" s="207">
        <f>VLOOKUP($B2707,Валюта!$C$4:$BW$1170,O$2684,0)/10^6</f>
        <v>0.15509000000000001</v>
      </c>
      <c r="P2707" s="207">
        <f>VLOOKUP($B2707,Валюта!$C$4:$BW$1170,P$2684,0)/10^6</f>
        <v>9.8790000000000003E-2</v>
      </c>
      <c r="Q2707" s="207">
        <f>VLOOKUP($B2707,Валюта!$C$4:$BW$1170,Q$2684,0)/10^6</f>
        <v>0.11537</v>
      </c>
      <c r="R2707" s="207">
        <f>VLOOKUP($B2707,Валюта!$C$4:$BW$1170,R$2684,0)/10^6</f>
        <v>0.16506999999999999</v>
      </c>
      <c r="S2707" s="207">
        <f>VLOOKUP($B2707,Валюта!$C$4:$BW$1170,S$2684,0)/10^6</f>
        <v>0.36681000000000002</v>
      </c>
      <c r="T2707" s="207">
        <f>VLOOKUP($B2707,Валюта!$C$4:$BW$1170,T$2684,0)/10^6</f>
        <v>0.25770999999999999</v>
      </c>
      <c r="U2707" s="207">
        <f>VLOOKUP($B2707,Валюта!$C$4:$BW$1170,U$2684,0)/10^6</f>
        <v>0.11597</v>
      </c>
      <c r="V2707" s="207">
        <f>VLOOKUP($B2707,Валюта!$C$4:$BW$1170,V$2684,0)/10^6</f>
        <v>0.28138000000000002</v>
      </c>
      <c r="W2707" s="207">
        <f>VLOOKUP($B2707,Валюта!$C$4:$BW$1170,W$2684,0)/10^6</f>
        <v>0.1363</v>
      </c>
      <c r="X2707" s="207">
        <f>VLOOKUP($B2707,Валюта!$C$4:$BW$1170,X$2684,0)/10^6</f>
        <v>0.12479</v>
      </c>
      <c r="Y2707" s="207">
        <f>VLOOKUP($B2707,Валюта!$C$4:$BW$1170,Y$2684,0)/10^6</f>
        <v>0.25353999999999999</v>
      </c>
      <c r="Z2707" s="207">
        <f>VLOOKUP($B2707,Валюта!$C$4:$BW$1170,Z$2684,0)/10^6</f>
        <v>0.15984999999999999</v>
      </c>
      <c r="AA2707" s="207">
        <f>VLOOKUP($B2707,Валюта!$C$4:$BW$1170,AA$2684,0)/10^6</f>
        <v>0.13283</v>
      </c>
      <c r="AB2707" s="207">
        <f>VLOOKUP($B2707,Валюта!$C$4:$BW$1170,AB$2684,0)/10^6</f>
        <v>0.24141000000000001</v>
      </c>
      <c r="AC2707" s="207">
        <f>VLOOKUP($B2707,Валюта!$C$4:$BW$1170,AC$2684,0)/10^6</f>
        <v>0.18459</v>
      </c>
      <c r="AD2707" s="207">
        <f>VLOOKUP($B2707,Валюта!$C$4:$BW$1170,AD$2684,0)/10^6</f>
        <v>0.47588999999999998</v>
      </c>
      <c r="AE2707" s="207">
        <f>VLOOKUP($B2707,Валюта!$C$4:$BW$1170,AE$2684,0)/10^6</f>
        <v>0.44289000000000001</v>
      </c>
      <c r="AF2707" s="207">
        <f>VLOOKUP($B2707,Валюта!$C$4:$BW$1170,AF$2684,0)/10^6</f>
        <v>0.44873000000000002</v>
      </c>
      <c r="AG2707" s="207">
        <f>VLOOKUP($B2707,Валюта!$C$4:$BW$1170,AG$2684,0)/10^6</f>
        <v>0.41238000000000002</v>
      </c>
      <c r="AH2707" s="207">
        <f>VLOOKUP($B2707,Валюта!$C$4:$BW$1170,AH$2684,0)/10^6</f>
        <v>0.42536000000000002</v>
      </c>
      <c r="AI2707" s="207">
        <f>VLOOKUP($B2707,Валюта!$C$4:$BW$1170,AI$2684,0)/10^6</f>
        <v>0.25025999999999998</v>
      </c>
      <c r="AJ2707" s="207">
        <f>VLOOKUP($B2707,Валюта!$C$4:$BW$1170,AJ$2684,0)/10^6</f>
        <v>0.39857999999999999</v>
      </c>
      <c r="AK2707" s="207">
        <f>VLOOKUP($B2707,Валюта!$C$4:$BW$1170,AK$2684,0)/10^6</f>
        <v>0.36800221999999999</v>
      </c>
      <c r="AL2707" s="207">
        <f>VLOOKUP($B2707,Валюта!$C$4:$BW$1170,AL$2684,0)/10^6</f>
        <v>0.50588221</v>
      </c>
      <c r="AM2707" s="207">
        <f>VLOOKUP($B2707,Валюта!$C$4:$BW$1170,AM$2684,0)/10^6</f>
        <v>0.34511775</v>
      </c>
      <c r="AN2707" s="207">
        <f>VLOOKUP($B2707,Валюта!$C$4:$BW$1170,AN$2684,0)/10^6</f>
        <v>0.45285776999999999</v>
      </c>
      <c r="AO2707" s="207">
        <f>VLOOKUP($B2707,Валюта!$C$4:$BW$1170,AO$2684,0)/10^6</f>
        <v>0.63943217000000008</v>
      </c>
      <c r="AP2707" s="207">
        <f>VLOOKUP($B2707,Валюта!$C$4:$BW$1170,AP$2684,0)/10^6</f>
        <v>0.34185108000000003</v>
      </c>
      <c r="AQ2707" s="207">
        <f>VLOOKUP($B2707,Валюта!$C$4:$BW$1170,AQ$2684,0)/10^6</f>
        <v>0.34662109000000002</v>
      </c>
      <c r="AR2707" s="207">
        <f>VLOOKUP($B2707,Валюта!$C$4:$BW$1170,AR$2684,0)/10^6</f>
        <v>0.29739325</v>
      </c>
      <c r="AS2707" s="207">
        <f>VLOOKUP($B2707,Валюта!$C$4:$BW$1170,AS$2684,0)/10^6</f>
        <v>0.34626339</v>
      </c>
      <c r="AT2707" s="207">
        <f>VLOOKUP($B2707,Валюта!$C$4:$BW$1170,AT$2684,0)/10^6</f>
        <v>0.58013000000000003</v>
      </c>
      <c r="AU2707" s="207">
        <f>VLOOKUP($B2707,Валюта!$C$4:$BW$1170,AU$2684,0)/10^6</f>
        <v>0.59165000000000001</v>
      </c>
      <c r="AV2707" s="207">
        <f>VLOOKUP($B2707,Валюта!$C$4:$BW$1170,AV$2684,0)/10^6</f>
        <v>0.58533000000000002</v>
      </c>
      <c r="AW2707" s="207">
        <f>VLOOKUP($B2707,Валюта!$C$4:$BW$1170,AW$2684,0)/10^6</f>
        <v>0.46481</v>
      </c>
      <c r="AX2707" s="207">
        <f>VLOOKUP($B2707,Валюта!$C$4:$BW$1170,AX$2684,0)/10^6</f>
        <v>0.59343999999999997</v>
      </c>
      <c r="AY2707" s="207">
        <f>VLOOKUP($B2707,Валюта!$C$4:$BW$1170,AY$2684,0)/10^6</f>
        <v>0.57569000000000004</v>
      </c>
      <c r="AZ2707" s="207">
        <f>VLOOKUP($B2707,Валюта!$C$4:$BW$1170,AZ$2684,0)/10^6</f>
        <v>0.68315000000000003</v>
      </c>
      <c r="BA2707" s="207">
        <f>VLOOKUP($B2707,Валюта!$C$4:$BW$1170,BA$2684,0)/10^6</f>
        <v>0.72765999999999997</v>
      </c>
      <c r="BB2707" s="207">
        <f>VLOOKUP($B2707,Валюта!$C$4:$BW$1170,BB$2684,0)/10^6</f>
        <v>0.75229000000000001</v>
      </c>
      <c r="BC2707" s="207">
        <f>VLOOKUP($B2707,Валюта!$C$4:$BW$1170,BC$2684,0)/10^6</f>
        <v>0.88126000000000004</v>
      </c>
      <c r="BD2707" s="207">
        <f>VLOOKUP($B2707,Валюта!$C$4:$BW$1170,BD$2684,0)/10^6</f>
        <v>1.1042400000000001</v>
      </c>
      <c r="BE2707" s="207">
        <f>VLOOKUP($B2707,Валюта!$C$4:$BW$1170,BE$2684,0)/10^6</f>
        <v>0.84548999999999996</v>
      </c>
      <c r="BF2707" s="207">
        <f>VLOOKUP($B2707,Валюта!$C$4:$BW$1170,BF$2684,0)/10^6</f>
        <v>0.70111999999999997</v>
      </c>
      <c r="BG2707" s="207">
        <f>VLOOKUP($B2707,Валюта!$C$4:$BW$1170,BG$2684,0)/10^6</f>
        <v>0.83104</v>
      </c>
      <c r="BH2707" s="207">
        <f>VLOOKUP($B2707,Валюта!$C$4:$BW$1170,BH$2684,0)/10^6</f>
        <v>0.86285999999999996</v>
      </c>
      <c r="BI2707" s="207">
        <f>VLOOKUP($B2707,Валюта!$C$4:$BW$1170,BI$2684,0)/10^6</f>
        <v>0.98802000000000001</v>
      </c>
      <c r="BJ2707" s="207">
        <f>VLOOKUP($B2707,Валюта!$C$4:$BW$1170,BJ$2684,0)/10^6</f>
        <v>1.5332300000000001</v>
      </c>
      <c r="BK2707" s="207">
        <f>VLOOKUP($B2707,Валюта!$C$4:$BW$1170,BK$2684,0)/10^6</f>
        <v>0.92627000000000004</v>
      </c>
      <c r="BL2707" s="207">
        <f>VLOOKUP($B2707,Валюта!$C$4:$BW$1170,BL$2684,0)/10^6</f>
        <v>1.4441299999999999</v>
      </c>
      <c r="CE2707">
        <v>2737</v>
      </c>
      <c r="CF2707" s="1" t="s">
        <v>1721</v>
      </c>
      <c r="CG2707" s="329">
        <f t="shared" si="124"/>
        <v>1020.3443041599999</v>
      </c>
      <c r="CH2707" s="329">
        <f t="shared" si="124"/>
        <v>2055.7384452999995</v>
      </c>
      <c r="CI2707" s="329">
        <f>CI2689-CI2698</f>
        <v>791.35223740999982</v>
      </c>
      <c r="CJ2707" s="329">
        <f>CJ2689-CJ2698</f>
        <v>1298.49379535</v>
      </c>
      <c r="CK2707" s="406">
        <f t="shared" si="125"/>
        <v>649.24689767500001</v>
      </c>
      <c r="CM2707" s="138">
        <f>CJ2707*$CM$2680</f>
        <v>973.87034651249996</v>
      </c>
      <c r="CS2707" s="162">
        <f>AVERAGE(CG2707:CJ2707)</f>
        <v>1291.4821955549999</v>
      </c>
      <c r="CT2707" s="337">
        <f>CK2689-CS2707-CK2698</f>
        <v>1508.491944845</v>
      </c>
      <c r="DD2707" t="s">
        <v>1201</v>
      </c>
      <c r="DX2707" s="162">
        <f t="shared" si="126"/>
        <v>75.193650926884402</v>
      </c>
      <c r="DY2707" s="162">
        <f t="shared" si="126"/>
        <v>76.227032733489978</v>
      </c>
      <c r="DZ2707" s="162">
        <f t="shared" si="126"/>
        <v>77.274616243897071</v>
      </c>
      <c r="EA2707" s="162">
        <f t="shared" si="126"/>
        <v>78.336596631264001</v>
      </c>
      <c r="EB2707" s="162">
        <f t="shared" si="126"/>
        <v>79.413171751001755</v>
      </c>
      <c r="EG2707" s="162">
        <f>SUM(DX2707:EB2707)</f>
        <v>386.44506828653721</v>
      </c>
    </row>
    <row r="2708" spans="1:137" ht="21.75" x14ac:dyDescent="0.4">
      <c r="A2708" t="s">
        <v>1728</v>
      </c>
      <c r="B2708" t="str">
        <f t="shared" si="123"/>
        <v>1101</v>
      </c>
      <c r="C2708" s="2" t="s">
        <v>95</v>
      </c>
      <c r="D2708" s="207">
        <f>VLOOKUP($B2708,Валюта!$C$4:$BW$1170,D$2684,0)/10^6</f>
        <v>5.6418255400000001</v>
      </c>
      <c r="E2708" s="207">
        <f>VLOOKUP($B2708,Валюта!$C$4:$BW$1170,E$2684,0)/10^6</f>
        <v>6.9868100000000002</v>
      </c>
      <c r="F2708" s="207">
        <f>VLOOKUP($B2708,Валюта!$C$4:$BW$1170,F$2684,0)/10^6</f>
        <v>6.8333689800000004</v>
      </c>
      <c r="G2708" s="207">
        <f>VLOOKUP($B2708,Валюта!$C$4:$BW$1170,G$2684,0)/10^6</f>
        <v>5.7342223200000006</v>
      </c>
      <c r="H2708" s="207">
        <f>VLOOKUP($B2708,Валюта!$C$4:$BW$1170,H$2684,0)/10^6</f>
        <v>7.5545266500000006</v>
      </c>
      <c r="I2708" s="207">
        <f>VLOOKUP($B2708,Валюта!$C$4:$BW$1170,I$2684,0)/10^6</f>
        <v>8.8713169700000005</v>
      </c>
      <c r="J2708" s="207">
        <f>VLOOKUP($B2708,Валюта!$C$4:$BW$1170,J$2684,0)/10^6</f>
        <v>6.9949917699999995</v>
      </c>
      <c r="K2708" s="207">
        <f>VLOOKUP($B2708,Валюта!$C$4:$BW$1170,K$2684,0)/10^6</f>
        <v>9.0233304200000006</v>
      </c>
      <c r="L2708" s="207">
        <f>VLOOKUP($B2708,Валюта!$C$4:$BW$1170,L$2684,0)/10^6</f>
        <v>9.9061028100000001</v>
      </c>
      <c r="M2708" s="207">
        <f>VLOOKUP($B2708,Валюта!$C$4:$BW$1170,M$2684,0)/10^6</f>
        <v>9.5953692200000003</v>
      </c>
      <c r="N2708" s="207">
        <f>VLOOKUP($B2708,Валюта!$C$4:$BW$1170,N$2684,0)/10^6</f>
        <v>11.045059999999999</v>
      </c>
      <c r="O2708" s="207">
        <f>VLOOKUP($B2708,Валюта!$C$4:$BW$1170,O$2684,0)/10^6</f>
        <v>8.7365538700000016</v>
      </c>
      <c r="P2708" s="207">
        <f>VLOOKUP($B2708,Валюта!$C$4:$BW$1170,P$2684,0)/10^6</f>
        <v>8.3804175599999997</v>
      </c>
      <c r="Q2708" s="207">
        <f>VLOOKUP($B2708,Валюта!$C$4:$BW$1170,Q$2684,0)/10^6</f>
        <v>7.0373738799999996</v>
      </c>
      <c r="R2708" s="207">
        <f>VLOOKUP($B2708,Валюта!$C$4:$BW$1170,R$2684,0)/10^6</f>
        <v>9.1813403999999998</v>
      </c>
      <c r="S2708" s="207">
        <f>VLOOKUP($B2708,Валюта!$C$4:$BW$1170,S$2684,0)/10^6</f>
        <v>5.6017805000000003</v>
      </c>
      <c r="T2708" s="207">
        <f>VLOOKUP($B2708,Валюта!$C$4:$BW$1170,T$2684,0)/10^6</f>
        <v>6.3523312000000001</v>
      </c>
      <c r="U2708" s="207">
        <f>VLOOKUP($B2708,Валюта!$C$4:$BW$1170,U$2684,0)/10^6</f>
        <v>4.8941067499999997</v>
      </c>
      <c r="V2708" s="207">
        <f>VLOOKUP($B2708,Валюта!$C$4:$BW$1170,V$2684,0)/10^6</f>
        <v>3.7767870800000001</v>
      </c>
      <c r="W2708" s="207">
        <f>VLOOKUP($B2708,Валюта!$C$4:$BW$1170,W$2684,0)/10^6</f>
        <v>3.5716078100000002</v>
      </c>
      <c r="X2708" s="207">
        <f>VLOOKUP($B2708,Валюта!$C$4:$BW$1170,X$2684,0)/10^6</f>
        <v>3.81795156</v>
      </c>
      <c r="Y2708" s="207">
        <f>VLOOKUP($B2708,Валюта!$C$4:$BW$1170,Y$2684,0)/10^6</f>
        <v>4.6970172300000002</v>
      </c>
      <c r="Z2708" s="207">
        <f>VLOOKUP($B2708,Валюта!$C$4:$BW$1170,Z$2684,0)/10^6</f>
        <v>7.0529637999999997</v>
      </c>
      <c r="AA2708" s="207">
        <f>VLOOKUP($B2708,Валюта!$C$4:$BW$1170,AA$2684,0)/10^6</f>
        <v>7.1703668299999999</v>
      </c>
      <c r="AB2708" s="207">
        <f>VLOOKUP($B2708,Валюта!$C$4:$BW$1170,AB$2684,0)/10^6</f>
        <v>5.9787271500000001</v>
      </c>
      <c r="AC2708" s="207">
        <f>VLOOKUP($B2708,Валюта!$C$4:$BW$1170,AC$2684,0)/10^6</f>
        <v>7.7797045000000002</v>
      </c>
      <c r="AD2708" s="207">
        <f>VLOOKUP($B2708,Валюта!$C$4:$BW$1170,AD$2684,0)/10^6</f>
        <v>9.0800782100000017</v>
      </c>
      <c r="AE2708" s="207">
        <f>VLOOKUP($B2708,Валюта!$C$4:$BW$1170,AE$2684,0)/10^6</f>
        <v>9.1212357700000002</v>
      </c>
      <c r="AF2708" s="207">
        <f>VLOOKUP($B2708,Валюта!$C$4:$BW$1170,AF$2684,0)/10^6</f>
        <v>7.9437093399999998</v>
      </c>
      <c r="AG2708" s="207">
        <f>VLOOKUP($B2708,Валюта!$C$4:$BW$1170,AG$2684,0)/10^6</f>
        <v>7.9441442599999998</v>
      </c>
      <c r="AH2708" s="207">
        <f>VLOOKUP($B2708,Валюта!$C$4:$BW$1170,AH$2684,0)/10^6</f>
        <v>6.5869</v>
      </c>
      <c r="AI2708" s="207">
        <f>VLOOKUP($B2708,Валюта!$C$4:$BW$1170,AI$2684,0)/10^6</f>
        <v>5.6201439999999998</v>
      </c>
      <c r="AJ2708" s="207">
        <f>VLOOKUP($B2708,Валюта!$C$4:$BW$1170,AJ$2684,0)/10^6</f>
        <v>7.5007818300000002</v>
      </c>
      <c r="AK2708" s="207">
        <f>VLOOKUP($B2708,Валюта!$C$4:$BW$1170,AK$2684,0)/10^6</f>
        <v>8.4170573599999994</v>
      </c>
      <c r="AL2708" s="207">
        <f>VLOOKUP($B2708,Валюта!$C$4:$BW$1170,AL$2684,0)/10^6</f>
        <v>10.113450800000001</v>
      </c>
      <c r="AM2708" s="207">
        <f>VLOOKUP($B2708,Валюта!$C$4:$BW$1170,AM$2684,0)/10^6</f>
        <v>8.68508776</v>
      </c>
      <c r="AN2708" s="207">
        <f>VLOOKUP($B2708,Валюта!$C$4:$BW$1170,AN$2684,0)/10^6</f>
        <v>9.0387106799999994</v>
      </c>
      <c r="AO2708" s="207">
        <f>VLOOKUP($B2708,Валюта!$C$4:$BW$1170,AO$2684,0)/10^6</f>
        <v>8.035876</v>
      </c>
      <c r="AP2708" s="207">
        <f>VLOOKUP($B2708,Валюта!$C$4:$BW$1170,AP$2684,0)/10^6</f>
        <v>5.0236199299999997</v>
      </c>
      <c r="AQ2708" s="207">
        <f>VLOOKUP($B2708,Валюта!$C$4:$BW$1170,AQ$2684,0)/10^6</f>
        <v>5.9768745700000006</v>
      </c>
      <c r="AR2708" s="207">
        <f>VLOOKUP($B2708,Валюта!$C$4:$BW$1170,AR$2684,0)/10^6</f>
        <v>5.3776441999999998</v>
      </c>
      <c r="AS2708" s="207">
        <f>VLOOKUP($B2708,Валюта!$C$4:$BW$1170,AS$2684,0)/10^6</f>
        <v>4.8001620600000017</v>
      </c>
      <c r="AT2708" s="207">
        <f>VLOOKUP($B2708,Валюта!$C$4:$BW$1170,AT$2684,0)/10^6</f>
        <v>4.96136</v>
      </c>
      <c r="AU2708" s="207">
        <f>VLOOKUP($B2708,Валюта!$C$4:$BW$1170,AU$2684,0)/10^6</f>
        <v>4.1512200000000004</v>
      </c>
      <c r="AV2708" s="207">
        <f>VLOOKUP($B2708,Валюта!$C$4:$BW$1170,AV$2684,0)/10^6</f>
        <v>3.9671599999999998</v>
      </c>
      <c r="AW2708" s="207">
        <f>VLOOKUP($B2708,Валюта!$C$4:$BW$1170,AW$2684,0)/10^6</f>
        <v>3.1959572500000002</v>
      </c>
      <c r="AX2708" s="207">
        <f>VLOOKUP($B2708,Валюта!$C$4:$BW$1170,AX$2684,0)/10^6</f>
        <v>2.4755287500000001</v>
      </c>
      <c r="AY2708" s="207">
        <f>VLOOKUP($B2708,Валюта!$C$4:$BW$1170,AY$2684,0)/10^6</f>
        <v>3.0729472599999998</v>
      </c>
      <c r="AZ2708" s="207">
        <f>VLOOKUP($B2708,Валюта!$C$4:$BW$1170,AZ$2684,0)/10^6</f>
        <v>2.1324225299999999</v>
      </c>
      <c r="BA2708" s="207">
        <f>VLOOKUP($B2708,Валюта!$C$4:$BW$1170,BA$2684,0)/10^6</f>
        <v>2.2874607400000002</v>
      </c>
      <c r="BB2708" s="207">
        <f>VLOOKUP($B2708,Валюта!$C$4:$BW$1170,BB$2684,0)/10^6</f>
        <v>1.46711685</v>
      </c>
      <c r="BC2708" s="207">
        <f>VLOOKUP($B2708,Валюта!$C$4:$BW$1170,BC$2684,0)/10^6</f>
        <v>2.91872613</v>
      </c>
      <c r="BD2708" s="207">
        <f>VLOOKUP($B2708,Валюта!$C$4:$BW$1170,BD$2684,0)/10^6</f>
        <v>2.0876597000000001</v>
      </c>
      <c r="BE2708" s="207">
        <f>VLOOKUP($B2708,Валюта!$C$4:$BW$1170,BE$2684,0)/10^6</f>
        <v>4.4009074999999998</v>
      </c>
      <c r="BF2708" s="207">
        <f>VLOOKUP($B2708,Валюта!$C$4:$BW$1170,BF$2684,0)/10^6</f>
        <v>3.6762424999999999</v>
      </c>
      <c r="BG2708" s="207">
        <f>VLOOKUP($B2708,Валюта!$C$4:$BW$1170,BG$2684,0)/10^6</f>
        <v>4.0340999999999996</v>
      </c>
      <c r="BH2708" s="207">
        <f>VLOOKUP($B2708,Валюта!$C$4:$BW$1170,BH$2684,0)/10^6</f>
        <v>4.1180700000000003</v>
      </c>
      <c r="BI2708" s="207">
        <f>VLOOKUP($B2708,Валюта!$C$4:$BW$1170,BI$2684,0)/10^6</f>
        <v>2.7168797799999997</v>
      </c>
      <c r="BJ2708" s="207">
        <f>VLOOKUP($B2708,Валюта!$C$4:$BW$1170,BJ$2684,0)/10^6</f>
        <v>3.4963787700000002</v>
      </c>
      <c r="BK2708" s="207">
        <f>VLOOKUP($B2708,Валюта!$C$4:$BW$1170,BK$2684,0)/10^6</f>
        <v>2.8206557999999999</v>
      </c>
      <c r="BL2708" s="207">
        <f>VLOOKUP($B2708,Валюта!$C$4:$BW$1170,BL$2684,0)/10^6</f>
        <v>1.61138</v>
      </c>
      <c r="CE2708">
        <v>2742</v>
      </c>
      <c r="CF2708" s="1" t="s">
        <v>1203</v>
      </c>
      <c r="CG2708" s="329">
        <f t="shared" si="124"/>
        <v>31.164308800000526</v>
      </c>
      <c r="CH2708" s="329">
        <f t="shared" si="124"/>
        <v>167.09398299999975</v>
      </c>
      <c r="CI2708" s="329">
        <f t="shared" si="124"/>
        <v>120.56684238999924</v>
      </c>
      <c r="CJ2708" s="329">
        <f>CJ2690-CJ2699</f>
        <v>151.78912235000007</v>
      </c>
      <c r="CK2708" s="406">
        <f t="shared" si="125"/>
        <v>75.894561175000035</v>
      </c>
      <c r="CM2708" s="138">
        <f>CJ2708*$CM$2680</f>
        <v>113.84184176250005</v>
      </c>
      <c r="CS2708" s="162">
        <f>AVERAGE(CG2708:CJ2708)</f>
        <v>117.6535641349999</v>
      </c>
      <c r="CT2708" s="337">
        <f>CK2690-CS2708-CK2699</f>
        <v>162.18777104499986</v>
      </c>
      <c r="DD2708" t="s">
        <v>1719</v>
      </c>
      <c r="DX2708" s="162">
        <f t="shared" si="126"/>
        <v>3321.6950055430862</v>
      </c>
      <c r="DY2708" s="162">
        <f t="shared" si="126"/>
        <v>4339.065780401419</v>
      </c>
      <c r="DZ2708" s="162">
        <f t="shared" si="126"/>
        <v>4206.5698030954773</v>
      </c>
      <c r="EA2708" s="162">
        <f t="shared" si="126"/>
        <v>4374.1319473799995</v>
      </c>
      <c r="EB2708" s="162">
        <f t="shared" si="126"/>
        <v>2541.5147999993969</v>
      </c>
      <c r="EG2708" s="162">
        <f>SUM(DX2708:EB2708)</f>
        <v>18782.977336419379</v>
      </c>
    </row>
    <row r="2709" spans="1:137" x14ac:dyDescent="0.35">
      <c r="A2709" t="s">
        <v>1729</v>
      </c>
      <c r="B2709" t="str">
        <f t="shared" si="123"/>
        <v>1701</v>
      </c>
      <c r="C2709" s="2" t="s">
        <v>147</v>
      </c>
      <c r="D2709" s="207">
        <f>VLOOKUP($B2709,Валюта!$C$4:$BW$1170,D$2684,0)/10^6</f>
        <v>32.679774100000003</v>
      </c>
      <c r="E2709" s="207">
        <f>VLOOKUP($B2709,Валюта!$C$4:$BW$1170,E$2684,0)/10^6</f>
        <v>55.693452130000004</v>
      </c>
      <c r="F2709" s="207">
        <f>VLOOKUP($B2709,Валюта!$C$4:$BW$1170,F$2684,0)/10^6</f>
        <v>43.497929799999994</v>
      </c>
      <c r="G2709" s="207">
        <f>VLOOKUP($B2709,Валюта!$C$4:$BW$1170,G$2684,0)/10^6</f>
        <v>36.007920609999999</v>
      </c>
      <c r="H2709" s="207">
        <f>VLOOKUP($B2709,Валюта!$C$4:$BW$1170,H$2684,0)/10^6</f>
        <v>23.091595760000001</v>
      </c>
      <c r="I2709" s="207">
        <f>VLOOKUP($B2709,Валюта!$C$4:$BW$1170,I$2684,0)/10^6</f>
        <v>3.3941631499999998</v>
      </c>
      <c r="J2709" s="207">
        <f>VLOOKUP($B2709,Валюта!$C$4:$BW$1170,J$2684,0)/10^6</f>
        <v>6.4960055300000006</v>
      </c>
      <c r="K2709" s="207">
        <f>VLOOKUP($B2709,Валюта!$C$4:$BW$1170,K$2684,0)/10^6</f>
        <v>9.1822093700000007</v>
      </c>
      <c r="L2709" s="207">
        <f>VLOOKUP($B2709,Валюта!$C$4:$BW$1170,L$2684,0)/10^6</f>
        <v>6.7088257200000001</v>
      </c>
      <c r="M2709" s="207">
        <f>VLOOKUP($B2709,Валюта!$C$4:$BW$1170,M$2684,0)/10^6</f>
        <v>16.787628850000001</v>
      </c>
      <c r="N2709" s="207">
        <f>VLOOKUP($B2709,Валюта!$C$4:$BW$1170,N$2684,0)/10^6</f>
        <v>29.336875800000001</v>
      </c>
      <c r="O2709" s="207">
        <f>VLOOKUP($B2709,Валюта!$C$4:$BW$1170,O$2684,0)/10^6</f>
        <v>18.950509480000001</v>
      </c>
      <c r="P2709" s="207">
        <f>VLOOKUP($B2709,Валюта!$C$4:$BW$1170,P$2684,0)/10^6</f>
        <v>34.406283509999994</v>
      </c>
      <c r="Q2709" s="207">
        <f>VLOOKUP($B2709,Валюта!$C$4:$BW$1170,Q$2684,0)/10^6</f>
        <v>15.499672449999998</v>
      </c>
      <c r="R2709" s="207">
        <f>VLOOKUP($B2709,Валюта!$C$4:$BW$1170,R$2684,0)/10^6</f>
        <v>17.562365589999999</v>
      </c>
      <c r="S2709" s="207">
        <f>VLOOKUP($B2709,Валюта!$C$4:$BW$1170,S$2684,0)/10^6</f>
        <v>14.678723099999999</v>
      </c>
      <c r="T2709" s="207">
        <f>VLOOKUP($B2709,Валюта!$C$4:$BW$1170,T$2684,0)/10^6</f>
        <v>20.125081460000001</v>
      </c>
      <c r="U2709" s="207">
        <f>VLOOKUP($B2709,Валюта!$C$4:$BW$1170,U$2684,0)/10^6</f>
        <v>24.835726910000002</v>
      </c>
      <c r="V2709" s="207">
        <f>VLOOKUP($B2709,Валюта!$C$4:$BW$1170,V$2684,0)/10^6</f>
        <v>13.89098068</v>
      </c>
      <c r="W2709" s="207">
        <f>VLOOKUP($B2709,Валюта!$C$4:$BW$1170,W$2684,0)/10^6</f>
        <v>8.7505135500000009</v>
      </c>
      <c r="X2709" s="207">
        <f>VLOOKUP($B2709,Валюта!$C$4:$BW$1170,X$2684,0)/10^6</f>
        <v>3.88367175</v>
      </c>
      <c r="Y2709" s="207">
        <f>VLOOKUP($B2709,Валюта!$C$4:$BW$1170,Y$2684,0)/10^6</f>
        <v>20.397966050000001</v>
      </c>
      <c r="Z2709" s="207">
        <f>VLOOKUP($B2709,Валюта!$C$4:$BW$1170,Z$2684,0)/10^6</f>
        <v>24.117734989999999</v>
      </c>
      <c r="AA2709" s="207">
        <f>VLOOKUP($B2709,Валюта!$C$4:$BW$1170,AA$2684,0)/10^6</f>
        <v>19.876445589999999</v>
      </c>
      <c r="AB2709" s="207">
        <f>VLOOKUP($B2709,Валюта!$C$4:$BW$1170,AB$2684,0)/10^6</f>
        <v>14.33179092</v>
      </c>
      <c r="AC2709" s="207">
        <f>VLOOKUP($B2709,Валюта!$C$4:$BW$1170,AC$2684,0)/10^6</f>
        <v>13.1739873</v>
      </c>
      <c r="AD2709" s="207">
        <f>VLOOKUP($B2709,Валюта!$C$4:$BW$1170,AD$2684,0)/10^6</f>
        <v>10.68908972</v>
      </c>
      <c r="AE2709" s="207">
        <f>VLOOKUP($B2709,Валюта!$C$4:$BW$1170,AE$2684,0)/10^6</f>
        <v>12.145626999999999</v>
      </c>
      <c r="AF2709" s="207">
        <f>VLOOKUP($B2709,Валюта!$C$4:$BW$1170,AF$2684,0)/10^6</f>
        <v>14.488256359999999</v>
      </c>
      <c r="AG2709" s="207">
        <f>VLOOKUP($B2709,Валюта!$C$4:$BW$1170,AG$2684,0)/10^6</f>
        <v>8.6856612900000005</v>
      </c>
      <c r="AH2709" s="207">
        <f>VLOOKUP($B2709,Валюта!$C$4:$BW$1170,AH$2684,0)/10^6</f>
        <v>2.4004974799999999</v>
      </c>
      <c r="AI2709" s="207">
        <f>VLOOKUP($B2709,Валюта!$C$4:$BW$1170,AI$2684,0)/10^6</f>
        <v>2.0207236399999999</v>
      </c>
      <c r="AJ2709" s="207">
        <f>VLOOKUP($B2709,Валюта!$C$4:$BW$1170,AJ$2684,0)/10^6</f>
        <v>1.58116809</v>
      </c>
      <c r="AK2709" s="207">
        <f>VLOOKUP($B2709,Валюта!$C$4:$BW$1170,AK$2684,0)/10^6</f>
        <v>2.0985683500000003</v>
      </c>
      <c r="AL2709" s="207">
        <f>VLOOKUP($B2709,Валюта!$C$4:$BW$1170,AL$2684,0)/10^6</f>
        <v>1.3620919199999999</v>
      </c>
      <c r="AM2709" s="207">
        <f>VLOOKUP($B2709,Валюта!$C$4:$BW$1170,AM$2684,0)/10^6</f>
        <v>2.4135507999999999</v>
      </c>
      <c r="AN2709" s="207">
        <f>VLOOKUP($B2709,Валюта!$C$4:$BW$1170,AN$2684,0)/10^6</f>
        <v>6.1909548499999998</v>
      </c>
      <c r="AO2709" s="207">
        <f>VLOOKUP($B2709,Валюта!$C$4:$BW$1170,AO$2684,0)/10^6</f>
        <v>3.2327056600000001</v>
      </c>
      <c r="AP2709" s="207">
        <f>VLOOKUP($B2709,Валюта!$C$4:$BW$1170,AP$2684,0)/10^6</f>
        <v>7.5982971500000005</v>
      </c>
      <c r="AQ2709" s="207">
        <f>VLOOKUP($B2709,Валюта!$C$4:$BW$1170,AQ$2684,0)/10^6</f>
        <v>3.1770594300000004</v>
      </c>
      <c r="AR2709" s="207">
        <f>VLOOKUP($B2709,Валюта!$C$4:$BW$1170,AR$2684,0)/10^6</f>
        <v>1.9681443300000001</v>
      </c>
      <c r="AS2709" s="207">
        <f>VLOOKUP($B2709,Валюта!$C$4:$BW$1170,AS$2684,0)/10^6</f>
        <v>1.0412308299999999</v>
      </c>
      <c r="AT2709" s="207">
        <f>VLOOKUP($B2709,Валюта!$C$4:$BW$1170,AT$2684,0)/10^6</f>
        <v>1.6984991999999999</v>
      </c>
      <c r="AU2709" s="207">
        <f>VLOOKUP($B2709,Валюта!$C$4:$BW$1170,AU$2684,0)/10^6</f>
        <v>5.6858396999999998</v>
      </c>
      <c r="AV2709" s="207">
        <f>VLOOKUP($B2709,Валюта!$C$4:$BW$1170,AV$2684,0)/10^6</f>
        <v>6.4279344099999998</v>
      </c>
      <c r="AW2709" s="207">
        <f>VLOOKUP($B2709,Валюта!$C$4:$BW$1170,AW$2684,0)/10^6</f>
        <v>8.0591977099999994</v>
      </c>
      <c r="AX2709" s="207">
        <f>VLOOKUP($B2709,Валюта!$C$4:$BW$1170,AX$2684,0)/10^6</f>
        <v>10.36362171</v>
      </c>
      <c r="AY2709" s="207">
        <f>VLOOKUP($B2709,Валюта!$C$4:$BW$1170,AY$2684,0)/10^6</f>
        <v>4.2869705300000005</v>
      </c>
      <c r="AZ2709" s="207">
        <f>VLOOKUP($B2709,Валюта!$C$4:$BW$1170,AZ$2684,0)/10^6</f>
        <v>0.91887853000000008</v>
      </c>
      <c r="BA2709" s="207">
        <f>VLOOKUP($B2709,Валюта!$C$4:$BW$1170,BA$2684,0)/10^6</f>
        <v>0.170126</v>
      </c>
      <c r="BB2709" s="207">
        <f>VLOOKUP($B2709,Валюта!$C$4:$BW$1170,BB$2684,0)/10^6</f>
        <v>9.0344839999999996E-2</v>
      </c>
      <c r="BC2709" s="207">
        <f>VLOOKUP($B2709,Валюта!$C$4:$BW$1170,BC$2684,0)/10^6</f>
        <v>1.6104839999999999E-2</v>
      </c>
      <c r="BD2709" s="207">
        <f>VLOOKUP($B2709,Валюта!$C$4:$BW$1170,BD$2684,0)/10^6</f>
        <v>8.9391200000000001E-3</v>
      </c>
      <c r="BE2709" s="207">
        <f>VLOOKUP($B2709,Валюта!$C$4:$BW$1170,BE$2684,0)/10^6</f>
        <v>3.3633449999999995E-2</v>
      </c>
      <c r="BF2709" s="207">
        <f>VLOOKUP($B2709,Валюта!$C$4:$BW$1170,BF$2684,0)/10^6</f>
        <v>1.449227E-2</v>
      </c>
      <c r="BG2709" s="207">
        <f>VLOOKUP($B2709,Валюта!$C$4:$BW$1170,BG$2684,0)/10^6</f>
        <v>1.196147E-2</v>
      </c>
      <c r="BH2709" s="207">
        <f>VLOOKUP($B2709,Валюта!$C$4:$BW$1170,BH$2684,0)/10^6</f>
        <v>0.1769955</v>
      </c>
      <c r="BI2709" s="207">
        <f>VLOOKUP($B2709,Валюта!$C$4:$BW$1170,BI$2684,0)/10^6</f>
        <v>3.75180683</v>
      </c>
      <c r="BJ2709" s="207">
        <f>VLOOKUP($B2709,Валюта!$C$4:$BW$1170,BJ$2684,0)/10^6</f>
        <v>7.4760432400000001</v>
      </c>
      <c r="BK2709" s="207">
        <f>VLOOKUP($B2709,Валюта!$C$4:$BW$1170,BK$2684,0)/10^6</f>
        <v>1.1662953500000002</v>
      </c>
      <c r="BL2709" s="207">
        <f>VLOOKUP($B2709,Валюта!$C$4:$BW$1170,BL$2684,0)/10^6</f>
        <v>0.74910909999999997</v>
      </c>
      <c r="CE2709">
        <v>2745</v>
      </c>
      <c r="CF2709" s="1" t="s">
        <v>1723</v>
      </c>
      <c r="CG2709" s="329">
        <f t="shared" si="124"/>
        <v>11862.170190270001</v>
      </c>
      <c r="CH2709" s="329">
        <f t="shared" si="124"/>
        <v>13666.714053109999</v>
      </c>
      <c r="CI2709" s="329">
        <f>CI2691-CI2700</f>
        <v>14573.34779643</v>
      </c>
      <c r="CJ2709" s="329">
        <f>CJ2691-CJ2700</f>
        <v>12934.803457710001</v>
      </c>
      <c r="CK2709" s="406">
        <f t="shared" si="125"/>
        <v>6467.4017288550003</v>
      </c>
      <c r="CM2709" s="329">
        <f>CM2691-CM2700</f>
        <v>8765.7610000000004</v>
      </c>
      <c r="EG2709" s="162">
        <f>SUM(DX2709:EB2709)</f>
        <v>0</v>
      </c>
    </row>
    <row r="2710" spans="1:137" x14ac:dyDescent="0.35">
      <c r="C2710" s="84"/>
      <c r="D2710" s="207"/>
      <c r="E2710" s="207"/>
      <c r="F2710" s="207"/>
      <c r="G2710" s="207"/>
      <c r="H2710" s="207"/>
      <c r="I2710" s="207"/>
      <c r="J2710" s="207"/>
      <c r="K2710" s="207"/>
      <c r="L2710" s="207"/>
      <c r="M2710" s="207"/>
      <c r="N2710" s="207"/>
      <c r="O2710" s="207"/>
      <c r="P2710" s="207"/>
      <c r="Q2710" s="207"/>
      <c r="R2710" s="207"/>
      <c r="S2710" s="207"/>
      <c r="T2710" s="207"/>
      <c r="U2710" s="207"/>
      <c r="V2710" s="207"/>
      <c r="W2710" s="207"/>
      <c r="X2710" s="207"/>
      <c r="Y2710" s="207"/>
      <c r="Z2710" s="207"/>
      <c r="AA2710" s="207"/>
      <c r="AB2710" s="207"/>
      <c r="AC2710" s="207"/>
      <c r="AD2710" s="207"/>
      <c r="AE2710" s="207"/>
      <c r="AF2710" s="207"/>
      <c r="AG2710" s="207"/>
      <c r="AH2710" s="207"/>
      <c r="AI2710" s="207"/>
      <c r="AJ2710" s="207"/>
      <c r="AK2710" s="207"/>
      <c r="AL2710" s="207"/>
      <c r="AM2710" s="207"/>
      <c r="AN2710" s="207"/>
      <c r="AO2710" s="207"/>
      <c r="AP2710" s="207"/>
      <c r="AQ2710" s="207"/>
      <c r="AR2710" s="207"/>
      <c r="AS2710" s="207"/>
      <c r="AT2710" s="207"/>
      <c r="AU2710" s="207"/>
      <c r="AV2710" s="207"/>
      <c r="AW2710" s="207"/>
      <c r="AX2710" s="207"/>
      <c r="AY2710" s="207"/>
      <c r="AZ2710" s="207"/>
      <c r="BA2710" s="207"/>
      <c r="BB2710" s="207"/>
      <c r="BC2710" s="207"/>
      <c r="BD2710" s="207"/>
      <c r="BE2710" s="207"/>
      <c r="BF2710" s="207"/>
      <c r="BG2710" s="207"/>
      <c r="BH2710" s="207"/>
      <c r="BI2710" s="207"/>
      <c r="BJ2710" s="207"/>
      <c r="BK2710" s="207"/>
      <c r="BL2710" s="207"/>
      <c r="CF2710" s="1" t="s">
        <v>1727</v>
      </c>
      <c r="CG2710" s="329">
        <f t="shared" si="124"/>
        <v>-1088.4310323899999</v>
      </c>
      <c r="CH2710" s="329">
        <f t="shared" si="124"/>
        <v>-870.10473144000025</v>
      </c>
      <c r="CI2710" s="329">
        <f t="shared" si="124"/>
        <v>-1221.8601218100002</v>
      </c>
      <c r="CJ2710" s="329">
        <f>CJ2692-CJ2701</f>
        <v>-811.55336725000052</v>
      </c>
      <c r="CK2710" s="329"/>
      <c r="DD2710" s="106" t="s">
        <v>1727</v>
      </c>
      <c r="EG2710" s="162">
        <f>SUM(DX2710:EB2710)</f>
        <v>0</v>
      </c>
    </row>
    <row r="2711" spans="1:137" x14ac:dyDescent="0.35">
      <c r="C2711" s="84"/>
      <c r="D2711" s="207"/>
      <c r="E2711" s="207"/>
      <c r="F2711" s="207"/>
      <c r="G2711" s="207"/>
      <c r="H2711" s="207"/>
      <c r="I2711" s="207"/>
      <c r="J2711" s="207"/>
      <c r="K2711" s="207"/>
      <c r="L2711" s="207"/>
      <c r="M2711" s="207"/>
      <c r="N2711" s="207"/>
      <c r="O2711" s="207"/>
      <c r="P2711" s="207"/>
      <c r="Q2711" s="207"/>
      <c r="R2711" s="207"/>
      <c r="S2711" s="207"/>
      <c r="T2711" s="207"/>
      <c r="U2711" s="207"/>
      <c r="V2711" s="207"/>
      <c r="W2711" s="207"/>
      <c r="X2711" s="207"/>
      <c r="Y2711" s="207"/>
      <c r="Z2711" s="207"/>
      <c r="AA2711" s="207"/>
      <c r="AB2711" s="207"/>
      <c r="AC2711" s="207"/>
      <c r="AD2711" s="207"/>
      <c r="AE2711" s="207"/>
      <c r="AF2711" s="207"/>
      <c r="AG2711" s="207"/>
      <c r="AH2711" s="207"/>
      <c r="AI2711" s="207"/>
      <c r="AJ2711" s="207"/>
      <c r="AK2711" s="207"/>
      <c r="AL2711" s="207"/>
      <c r="AM2711" s="207"/>
      <c r="AN2711" s="207"/>
      <c r="AO2711" s="207"/>
      <c r="AP2711" s="207"/>
      <c r="AQ2711" s="207"/>
      <c r="AR2711" s="207"/>
      <c r="AS2711" s="207"/>
      <c r="AT2711" s="207"/>
      <c r="AU2711" s="207"/>
      <c r="AV2711" s="207"/>
      <c r="AW2711" s="207"/>
      <c r="AX2711" s="207"/>
      <c r="AY2711" s="207"/>
      <c r="AZ2711" s="207"/>
      <c r="BA2711" s="207"/>
      <c r="BB2711" s="207"/>
      <c r="BC2711" s="207"/>
      <c r="BD2711" s="207"/>
      <c r="BE2711" s="207"/>
      <c r="BF2711" s="207"/>
      <c r="BG2711" s="207"/>
      <c r="BH2711" s="207"/>
      <c r="BI2711" s="207"/>
      <c r="BJ2711" s="207"/>
      <c r="BK2711" s="207"/>
      <c r="BL2711" s="207"/>
      <c r="CF2711" s="1" t="s">
        <v>1730</v>
      </c>
      <c r="CG2711" s="329">
        <f t="shared" si="124"/>
        <v>-436.93781107999985</v>
      </c>
      <c r="CH2711" s="329">
        <f t="shared" si="124"/>
        <v>127.17062413000076</v>
      </c>
      <c r="CI2711" s="329">
        <f t="shared" si="124"/>
        <v>-262.63309217999995</v>
      </c>
      <c r="CJ2711" s="329">
        <f>CJ2693-CJ2702</f>
        <v>-197.46572409000055</v>
      </c>
      <c r="CK2711" s="329"/>
      <c r="DX2711" s="356">
        <f t="shared" ref="DX2711:ED2711" si="127">DX2743-DW2743</f>
        <v>873.05873611622474</v>
      </c>
      <c r="DY2711" s="356">
        <f t="shared" si="127"/>
        <v>703.77818579855239</v>
      </c>
      <c r="DZ2711" s="356">
        <f t="shared" si="127"/>
        <v>683.45568919632751</v>
      </c>
      <c r="EA2711" s="356">
        <f t="shared" si="127"/>
        <v>692.95865297908676</v>
      </c>
      <c r="EB2711" s="356">
        <f t="shared" si="127"/>
        <v>594.48138515820574</v>
      </c>
      <c r="EC2711" s="356">
        <f t="shared" si="127"/>
        <v>649.20867260854357</v>
      </c>
      <c r="ED2711" s="356">
        <f t="shared" si="127"/>
        <v>361.28573252000842</v>
      </c>
      <c r="EG2711" s="162">
        <f>SUM(DX2711:ED2711)</f>
        <v>4558.2270543769491</v>
      </c>
    </row>
    <row r="2712" spans="1:137" ht="24" x14ac:dyDescent="0.35">
      <c r="C2712" s="320" t="s">
        <v>1725</v>
      </c>
      <c r="D2712" s="207"/>
      <c r="E2712" s="207"/>
      <c r="F2712" s="207"/>
      <c r="G2712" s="207"/>
      <c r="H2712" s="207"/>
      <c r="I2712" s="207"/>
      <c r="J2712" s="207"/>
      <c r="K2712" s="207"/>
      <c r="L2712" s="207"/>
      <c r="M2712" s="207"/>
      <c r="N2712" s="207"/>
      <c r="O2712" s="207"/>
      <c r="P2712" s="207"/>
      <c r="Q2712" s="207"/>
      <c r="R2712" s="207"/>
      <c r="S2712" s="207"/>
      <c r="T2712" s="207"/>
      <c r="U2712" s="207"/>
      <c r="V2712" s="207"/>
      <c r="W2712" s="207"/>
      <c r="X2712" s="207"/>
      <c r="Y2712" s="207"/>
      <c r="Z2712" s="207"/>
      <c r="AA2712" s="207"/>
      <c r="AB2712" s="207"/>
      <c r="AC2712" s="207"/>
      <c r="AD2712" s="207"/>
      <c r="AE2712" s="207"/>
      <c r="AF2712" s="207"/>
      <c r="AG2712" s="207"/>
      <c r="AH2712" s="207"/>
      <c r="AI2712" s="207"/>
      <c r="AJ2712" s="207"/>
      <c r="AK2712" s="207"/>
      <c r="AL2712" s="207"/>
      <c r="AM2712" s="207"/>
      <c r="AN2712" s="207"/>
      <c r="AO2712" s="207"/>
      <c r="AP2712" s="207"/>
      <c r="AQ2712" s="207"/>
      <c r="AR2712" s="207"/>
      <c r="AS2712" s="207"/>
      <c r="AT2712" s="207"/>
      <c r="AU2712" s="207"/>
      <c r="AV2712" s="207"/>
      <c r="AW2712" s="207"/>
      <c r="AX2712" s="207"/>
      <c r="AY2712" s="207"/>
      <c r="AZ2712" s="207"/>
      <c r="BA2712" s="207"/>
      <c r="BB2712" s="207"/>
      <c r="BC2712" s="207"/>
      <c r="BD2712" s="207"/>
      <c r="BE2712" s="207"/>
      <c r="BF2712" s="207"/>
      <c r="BG2712" s="207"/>
      <c r="BH2712" s="207"/>
      <c r="BI2712" s="207"/>
      <c r="BJ2712" s="207"/>
      <c r="BK2712" s="207"/>
      <c r="BL2712" s="207"/>
      <c r="CF2712" s="106" t="s">
        <v>1749</v>
      </c>
      <c r="CG2712" s="314">
        <f>-CG2710/$CT$2692</f>
        <v>2941.7054929459459</v>
      </c>
      <c r="CH2712" s="314">
        <f>-CH2710/$CT$2692</f>
        <v>2351.6344092972981</v>
      </c>
      <c r="CI2712" s="314">
        <f>-CI2710/$CT$2692</f>
        <v>3302.324653540541</v>
      </c>
      <c r="CJ2712" s="314">
        <f>-CJ2710/$CT$2692</f>
        <v>2193.3874790540553</v>
      </c>
      <c r="DD2712" s="106" t="s">
        <v>1787</v>
      </c>
    </row>
    <row r="2713" spans="1:137" ht="24" x14ac:dyDescent="0.35">
      <c r="C2713" s="321" t="s">
        <v>1731</v>
      </c>
      <c r="D2713" s="207"/>
      <c r="E2713" s="207"/>
      <c r="F2713" s="207"/>
      <c r="G2713" s="207"/>
      <c r="H2713" s="207"/>
      <c r="I2713" s="207"/>
      <c r="J2713" s="207"/>
      <c r="K2713" s="207"/>
      <c r="L2713" s="207"/>
      <c r="M2713" s="207"/>
      <c r="N2713" s="207"/>
      <c r="O2713" s="207"/>
      <c r="P2713" s="207"/>
      <c r="Q2713" s="207"/>
      <c r="R2713" s="207"/>
      <c r="S2713" s="207"/>
      <c r="T2713" s="207"/>
      <c r="U2713" s="207"/>
      <c r="V2713" s="207"/>
      <c r="W2713" s="207"/>
      <c r="X2713" s="207"/>
      <c r="Y2713" s="207"/>
      <c r="Z2713" s="207"/>
      <c r="AA2713" s="207"/>
      <c r="AB2713" s="207"/>
      <c r="AC2713" s="207"/>
      <c r="AD2713" s="207"/>
      <c r="AE2713" s="207"/>
      <c r="AF2713" s="207"/>
      <c r="AG2713" s="207"/>
      <c r="AH2713" s="207"/>
      <c r="AI2713" s="207"/>
      <c r="AJ2713" s="207"/>
      <c r="AK2713" s="207"/>
      <c r="AL2713" s="207"/>
      <c r="AM2713" s="207"/>
      <c r="AN2713" s="207"/>
      <c r="AO2713" s="207"/>
      <c r="AP2713" s="207"/>
      <c r="AQ2713" s="207"/>
      <c r="AR2713" s="207"/>
      <c r="AS2713" s="207"/>
      <c r="AT2713" s="207"/>
      <c r="AU2713" s="207"/>
      <c r="AV2713" s="207"/>
      <c r="AW2713" s="207"/>
      <c r="AX2713" s="207"/>
      <c r="AY2713" s="207"/>
      <c r="AZ2713" s="207"/>
      <c r="BA2713" s="207"/>
      <c r="BB2713" s="207"/>
      <c r="BC2713" s="207"/>
      <c r="BD2713" s="207"/>
      <c r="BE2713" s="207"/>
      <c r="BF2713" s="207"/>
      <c r="BG2713" s="207"/>
      <c r="BH2713" s="207"/>
      <c r="BI2713" s="207"/>
      <c r="BJ2713" s="207"/>
      <c r="BK2713" s="207"/>
      <c r="BL2713" s="207"/>
      <c r="CG2713" s="126">
        <f>CG2712/CG2691</f>
        <v>0.24720214226436521</v>
      </c>
      <c r="CH2713" s="126">
        <f>CH2712/CH2691</f>
        <v>0.17077955042100931</v>
      </c>
      <c r="CI2713" s="126">
        <f>CI2712/CI2691</f>
        <v>0.22578608178235465</v>
      </c>
      <c r="CJ2713" s="126">
        <f>CJ2712/CJ2691</f>
        <v>0.16705159779543452</v>
      </c>
      <c r="CN2713" s="20"/>
      <c r="DD2713" s="106" t="s">
        <v>1754</v>
      </c>
      <c r="DE2713" s="277" t="s">
        <v>1774</v>
      </c>
      <c r="DF2713" s="277" t="s">
        <v>1775</v>
      </c>
      <c r="DG2713" s="277" t="s">
        <v>1776</v>
      </c>
      <c r="DH2713" s="277" t="s">
        <v>1777</v>
      </c>
      <c r="DI2713" s="277" t="s">
        <v>1778</v>
      </c>
      <c r="DJ2713" s="277" t="s">
        <v>1779</v>
      </c>
      <c r="DK2713" s="277" t="s">
        <v>1780</v>
      </c>
      <c r="DL2713" s="277" t="s">
        <v>1781</v>
      </c>
      <c r="DM2713" s="277" t="s">
        <v>1782</v>
      </c>
      <c r="DN2713" s="277" t="s">
        <v>1783</v>
      </c>
      <c r="DO2713" s="277" t="s">
        <v>1784</v>
      </c>
      <c r="DP2713" s="277" t="s">
        <v>1785</v>
      </c>
    </row>
    <row r="2714" spans="1:137" ht="21.75" x14ac:dyDescent="0.4">
      <c r="B2714" t="str">
        <f t="shared" si="123"/>
        <v>2601</v>
      </c>
      <c r="C2714" s="85" t="s">
        <v>225</v>
      </c>
      <c r="D2714" s="207">
        <f>VLOOKUP($B2714,Валюта!$C$4:$BW$1170,D$2684,0)/10^6</f>
        <v>189.17149006</v>
      </c>
      <c r="E2714" s="207">
        <f>VLOOKUP($B2714,Валюта!$C$4:$BW$1170,E$2684,0)/10^6</f>
        <v>212.66143</v>
      </c>
      <c r="F2714" s="207">
        <f>VLOOKUP($B2714,Валюта!$C$4:$BW$1170,F$2684,0)/10^6</f>
        <v>268.86048142999999</v>
      </c>
      <c r="G2714" s="207">
        <f>VLOOKUP($B2714,Валюта!$C$4:$BW$1170,G$2684,0)/10^6</f>
        <v>276.98941000000002</v>
      </c>
      <c r="H2714" s="207">
        <f>VLOOKUP($B2714,Валюта!$C$4:$BW$1170,H$2684,0)/10^6</f>
        <v>218.61152999999999</v>
      </c>
      <c r="I2714" s="207">
        <f>VLOOKUP($B2714,Валюта!$C$4:$BW$1170,I$2684,0)/10^6</f>
        <v>196.81048999999999</v>
      </c>
      <c r="J2714" s="207">
        <f>VLOOKUP($B2714,Валюта!$C$4:$BW$1170,J$2684,0)/10^6</f>
        <v>182.54418000000001</v>
      </c>
      <c r="K2714" s="207">
        <f>VLOOKUP($B2714,Валюта!$C$4:$BW$1170,K$2684,0)/10^6</f>
        <v>199.27583000000001</v>
      </c>
      <c r="L2714" s="207">
        <f>VLOOKUP($B2714,Валюта!$C$4:$BW$1170,L$2684,0)/10^6</f>
        <v>219.18215000000001</v>
      </c>
      <c r="M2714" s="207">
        <f>VLOOKUP($B2714,Валюта!$C$4:$BW$1170,M$2684,0)/10^6</f>
        <v>216.401071</v>
      </c>
      <c r="N2714" s="207">
        <f>VLOOKUP($B2714,Валюта!$C$4:$BW$1170,N$2684,0)/10^6</f>
        <v>198.35760021000002</v>
      </c>
      <c r="O2714" s="207">
        <f>VLOOKUP($B2714,Валюта!$C$4:$BW$1170,O$2684,0)/10^6</f>
        <v>210.03735</v>
      </c>
      <c r="P2714" s="207">
        <f>VLOOKUP($B2714,Валюта!$C$4:$BW$1170,P$2684,0)/10^6</f>
        <v>240.62170399999999</v>
      </c>
      <c r="Q2714" s="207">
        <f>VLOOKUP($B2714,Валюта!$C$4:$BW$1170,Q$2684,0)/10^6</f>
        <v>222.49481007</v>
      </c>
      <c r="R2714" s="207">
        <f>VLOOKUP($B2714,Валюта!$C$4:$BW$1170,R$2684,0)/10^6</f>
        <v>237.72548</v>
      </c>
      <c r="S2714" s="207">
        <f>VLOOKUP($B2714,Валюта!$C$4:$BW$1170,S$2684,0)/10^6</f>
        <v>211.11717059999998</v>
      </c>
      <c r="T2714" s="207">
        <f>VLOOKUP($B2714,Валюта!$C$4:$BW$1170,T$2684,0)/10^6</f>
        <v>226.20897350000001</v>
      </c>
      <c r="U2714" s="207">
        <f>VLOOKUP($B2714,Валюта!$C$4:$BW$1170,U$2684,0)/10^6</f>
        <v>237.91043999999999</v>
      </c>
      <c r="V2714" s="207">
        <f>VLOOKUP($B2714,Валюта!$C$4:$BW$1170,V$2684,0)/10^6</f>
        <v>247.39187000000001</v>
      </c>
      <c r="W2714" s="207">
        <f>VLOOKUP($B2714,Валюта!$C$4:$BW$1170,W$2684,0)/10^6</f>
        <v>256.63745</v>
      </c>
      <c r="X2714" s="207">
        <f>VLOOKUP($B2714,Валюта!$C$4:$BW$1170,X$2684,0)/10^6</f>
        <v>222.21844999999999</v>
      </c>
      <c r="Y2714" s="207">
        <f>VLOOKUP($B2714,Валюта!$C$4:$BW$1170,Y$2684,0)/10^6</f>
        <v>250.212694</v>
      </c>
      <c r="Z2714" s="207">
        <f>VLOOKUP($B2714,Валюта!$C$4:$BW$1170,Z$2684,0)/10^6</f>
        <v>266.20017000000001</v>
      </c>
      <c r="AA2714" s="207">
        <f>VLOOKUP($B2714,Валюта!$C$4:$BW$1170,AA$2684,0)/10^6</f>
        <v>250.53577000000001</v>
      </c>
      <c r="AB2714" s="207">
        <f>VLOOKUP($B2714,Валюта!$C$4:$BW$1170,AB$2684,0)/10^6</f>
        <v>234.66730799999999</v>
      </c>
      <c r="AC2714" s="207">
        <f>VLOOKUP($B2714,Валюта!$C$4:$BW$1170,AC$2684,0)/10^6</f>
        <v>228.5419</v>
      </c>
      <c r="AD2714" s="207">
        <f>VLOOKUP($B2714,Валюта!$C$4:$BW$1170,AD$2684,0)/10^6</f>
        <v>291.96523000000002</v>
      </c>
      <c r="AE2714" s="207">
        <f>VLOOKUP($B2714,Валюта!$C$4:$BW$1170,AE$2684,0)/10^6</f>
        <v>294.50882000000001</v>
      </c>
      <c r="AF2714" s="207">
        <f>VLOOKUP($B2714,Валюта!$C$4:$BW$1170,AF$2684,0)/10^6</f>
        <v>378.53413</v>
      </c>
      <c r="AG2714" s="207">
        <f>VLOOKUP($B2714,Валюта!$C$4:$BW$1170,AG$2684,0)/10^6</f>
        <v>285.18495000000001</v>
      </c>
      <c r="AH2714" s="207">
        <f>VLOOKUP($B2714,Валюта!$C$4:$BW$1170,AH$2684,0)/10^6</f>
        <v>378.53661899999997</v>
      </c>
      <c r="AI2714" s="207">
        <f>VLOOKUP($B2714,Валюта!$C$4:$BW$1170,AI$2684,0)/10^6</f>
        <v>408.61752999999999</v>
      </c>
      <c r="AJ2714" s="207">
        <f>VLOOKUP($B2714,Валюта!$C$4:$BW$1170,AJ$2684,0)/10^6</f>
        <v>274.70798000000002</v>
      </c>
      <c r="AK2714" s="207">
        <f>VLOOKUP($B2714,Валюта!$C$4:$BW$1170,AK$2684,0)/10^6</f>
        <v>202.55450109999998</v>
      </c>
      <c r="AL2714" s="207">
        <f>VLOOKUP($B2714,Валюта!$C$4:$BW$1170,AL$2684,0)/10^6</f>
        <v>204.81828009999998</v>
      </c>
      <c r="AM2714" s="207">
        <f>VLOOKUP($B2714,Валюта!$C$4:$BW$1170,AM$2684,0)/10^6</f>
        <v>216.93396999999999</v>
      </c>
      <c r="AN2714" s="207">
        <f>VLOOKUP($B2714,Валюта!$C$4:$BW$1170,AN$2684,0)/10^6</f>
        <v>284.33036010000001</v>
      </c>
      <c r="AO2714" s="207">
        <f>VLOOKUP($B2714,Валюта!$C$4:$BW$1170,AO$2684,0)/10^6</f>
        <v>272.07427000000001</v>
      </c>
      <c r="AP2714" s="207">
        <f>VLOOKUP($B2714,Валюта!$C$4:$BW$1170,AP$2684,0)/10^6</f>
        <v>325.34780050000001</v>
      </c>
      <c r="AQ2714" s="207">
        <f>VLOOKUP($B2714,Валюта!$C$4:$BW$1170,AQ$2684,0)/10^6</f>
        <v>360.6633003</v>
      </c>
      <c r="AR2714" s="207">
        <f>VLOOKUP($B2714,Валюта!$C$4:$BW$1170,AR$2684,0)/10^6</f>
        <v>267.65037999999998</v>
      </c>
      <c r="AS2714" s="207">
        <f>VLOOKUP($B2714,Валюта!$C$4:$BW$1170,AS$2684,0)/10^6</f>
        <v>352.99180999999999</v>
      </c>
      <c r="AT2714" s="207">
        <f>VLOOKUP($B2714,Валюта!$C$4:$BW$1170,AT$2684,0)/10^6</f>
        <v>322.18662</v>
      </c>
      <c r="AU2714" s="207">
        <f>VLOOKUP($B2714,Валюта!$C$4:$BW$1170,AU$2684,0)/10^6</f>
        <v>337.38521010000005</v>
      </c>
      <c r="AV2714" s="207">
        <f>VLOOKUP($B2714,Валюта!$C$4:$BW$1170,AV$2684,0)/10^6</f>
        <v>387.30246019999998</v>
      </c>
      <c r="AW2714" s="207">
        <f>VLOOKUP($B2714,Валюта!$C$4:$BW$1170,AW$2684,0)/10^6</f>
        <v>410.90161000000001</v>
      </c>
      <c r="AX2714" s="207">
        <f>VLOOKUP($B2714,Валюта!$C$4:$BW$1170,AX$2684,0)/10^6</f>
        <v>389.29014000000001</v>
      </c>
      <c r="AY2714" s="207">
        <f>VLOOKUP($B2714,Валюта!$C$4:$BW$1170,AY$2684,0)/10^6</f>
        <v>529.24607960000003</v>
      </c>
      <c r="AZ2714" s="207">
        <f>VLOOKUP($B2714,Валюта!$C$4:$BW$1170,AZ$2684,0)/10^6</f>
        <v>504.77230500000002</v>
      </c>
      <c r="BA2714" s="207">
        <f>VLOOKUP($B2714,Валюта!$C$4:$BW$1170,BA$2684,0)/10^6</f>
        <v>568.46595009999999</v>
      </c>
      <c r="BB2714" s="207">
        <f>VLOOKUP($B2714,Валюта!$C$4:$BW$1170,BB$2684,0)/10^6</f>
        <v>646.81848000000002</v>
      </c>
      <c r="BC2714" s="207">
        <f>VLOOKUP($B2714,Валюта!$C$4:$BW$1170,BC$2684,0)/10^6</f>
        <v>624.04359230000011</v>
      </c>
      <c r="BD2714" s="207">
        <f>VLOOKUP($B2714,Валюта!$C$4:$BW$1170,BD$2684,0)/10^6</f>
        <v>788.40301999999997</v>
      </c>
      <c r="BE2714" s="207">
        <f>VLOOKUP($B2714,Валюта!$C$4:$BW$1170,BE$2684,0)/10^6</f>
        <v>780.72610999999995</v>
      </c>
      <c r="BF2714" s="207">
        <f>VLOOKUP($B2714,Валюта!$C$4:$BW$1170,BF$2684,0)/10^6</f>
        <v>782.04654000000005</v>
      </c>
      <c r="BG2714" s="207">
        <f>VLOOKUP($B2714,Валюта!$C$4:$BW$1170,BG$2684,0)/10^6</f>
        <v>777.95881999999995</v>
      </c>
      <c r="BH2714" s="207">
        <f>VLOOKUP($B2714,Валюта!$C$4:$BW$1170,BH$2684,0)/10^6</f>
        <v>472.96060999999997</v>
      </c>
      <c r="BI2714" s="207">
        <f>VLOOKUP($B2714,Валюта!$C$4:$BW$1170,BI$2684,0)/10^6</f>
        <v>371.08918999999997</v>
      </c>
      <c r="BJ2714" s="207">
        <f>VLOOKUP($B2714,Валюта!$C$4:$BW$1170,BJ$2684,0)/10^6</f>
        <v>312.75044000000003</v>
      </c>
      <c r="BK2714" s="207">
        <f>VLOOKUP($B2714,Валюта!$C$4:$BW$1170,BK$2684,0)/10^6</f>
        <v>276.18029999999999</v>
      </c>
      <c r="BL2714" s="207">
        <f>VLOOKUP($B2714,Валюта!$C$4:$BW$1170,BL$2684,0)/10^6</f>
        <v>336.24223000000001</v>
      </c>
      <c r="CF2714" t="s">
        <v>1750</v>
      </c>
      <c r="CG2714" s="162">
        <f>CG2712/1000*18000</f>
        <v>52950.698873027031</v>
      </c>
      <c r="CH2714" s="162">
        <f>CH2712/1000*18000</f>
        <v>42329.419367351366</v>
      </c>
      <c r="CI2714" s="162">
        <f>CI2712/1000*18000</f>
        <v>59441.843763729732</v>
      </c>
      <c r="CJ2714" s="162">
        <f>CJ2712/1000*18000</f>
        <v>39480.974622973001</v>
      </c>
      <c r="CK2714" s="20">
        <f>CG2707/CG2689</f>
        <v>0.26780690397900259</v>
      </c>
      <c r="CL2714" s="20"/>
      <c r="CM2714" s="20"/>
      <c r="CN2714" s="20"/>
      <c r="CO2714" s="20"/>
      <c r="CS2714" s="155" t="s">
        <v>1758</v>
      </c>
      <c r="DD2714" t="s">
        <v>1199</v>
      </c>
      <c r="DE2714" s="162">
        <f>DE2728</f>
        <v>1239.2418359999999</v>
      </c>
      <c r="DF2714" s="162">
        <f t="shared" ref="DF2714:DO2716" si="128">DF2728-DE2728</f>
        <v>3701.4103530000002</v>
      </c>
      <c r="DG2714" s="162">
        <f t="shared" si="128"/>
        <v>3710.9094780199994</v>
      </c>
      <c r="DH2714" s="162">
        <f t="shared" si="128"/>
        <v>2155.5860599999996</v>
      </c>
      <c r="DI2714" s="162">
        <f t="shared" si="128"/>
        <v>1190.6384510000007</v>
      </c>
      <c r="DJ2714" s="162">
        <f t="shared" si="128"/>
        <v>495.11168870000074</v>
      </c>
      <c r="DK2714" s="162">
        <f t="shared" si="128"/>
        <v>507.85440750000089</v>
      </c>
      <c r="DL2714" s="162">
        <f t="shared" si="128"/>
        <v>709.42247300000054</v>
      </c>
      <c r="DM2714" s="162">
        <f t="shared" si="128"/>
        <v>697.10115600000063</v>
      </c>
      <c r="DN2714" s="162">
        <f t="shared" si="128"/>
        <v>713.24228199999925</v>
      </c>
      <c r="DO2714" s="162">
        <f t="shared" si="128"/>
        <v>857.76005099999929</v>
      </c>
      <c r="DP2714" s="162">
        <f>DP2728-DO2728</f>
        <v>662.2785870000007</v>
      </c>
      <c r="DQ2714" s="162">
        <f>DQ2728</f>
        <v>960.62599</v>
      </c>
      <c r="DR2714" s="162">
        <f t="shared" ref="DR2714:DW2714" si="129">DR2728-DQ2728</f>
        <v>3612.6328075500001</v>
      </c>
      <c r="DS2714" s="162">
        <f t="shared" si="129"/>
        <v>4363.4505285000005</v>
      </c>
      <c r="DT2714" s="162">
        <f t="shared" si="129"/>
        <v>3415.1919240000007</v>
      </c>
      <c r="DU2714" s="162">
        <f t="shared" si="129"/>
        <v>2375.0946359999998</v>
      </c>
      <c r="DV2714" s="162">
        <f t="shared" si="129"/>
        <v>1173.6182198000006</v>
      </c>
      <c r="DW2714" s="162">
        <f t="shared" si="129"/>
        <v>1148.9695699999993</v>
      </c>
    </row>
    <row r="2715" spans="1:137" ht="21.75" x14ac:dyDescent="0.4">
      <c r="B2715" t="str">
        <f t="shared" si="123"/>
        <v>2602</v>
      </c>
      <c r="C2715" s="85" t="s">
        <v>226</v>
      </c>
      <c r="D2715" s="207">
        <f>VLOOKUP($B2715,Валюта!$C$4:$BW$1170,D$2684,0)/10^6</f>
        <v>3.7589999999999998E-2</v>
      </c>
      <c r="E2715" s="207">
        <f>VLOOKUP($B2715,Валюта!$C$4:$BW$1170,E$2684,0)/10^6</f>
        <v>0</v>
      </c>
      <c r="F2715" s="207">
        <f>VLOOKUP($B2715,Валюта!$C$4:$BW$1170,F$2684,0)/10^6</f>
        <v>0.12081</v>
      </c>
      <c r="G2715" s="207">
        <f>VLOOKUP($B2715,Валюта!$C$4:$BW$1170,G$2684,0)/10^6</f>
        <v>0.45884999999999998</v>
      </c>
      <c r="H2715" s="207">
        <f>VLOOKUP($B2715,Валюта!$C$4:$BW$1170,H$2684,0)/10^6</f>
        <v>0.57662000000000002</v>
      </c>
      <c r="I2715" s="207">
        <f>VLOOKUP($B2715,Валюта!$C$4:$BW$1170,I$2684,0)/10^6</f>
        <v>0.44853999999999999</v>
      </c>
      <c r="J2715" s="207">
        <f>VLOOKUP($B2715,Валюта!$C$4:$BW$1170,J$2684,0)/10^6</f>
        <v>0.55423</v>
      </c>
      <c r="K2715" s="207">
        <f>VLOOKUP($B2715,Валюта!$C$4:$BW$1170,K$2684,0)/10^6</f>
        <v>0.45278000000000002</v>
      </c>
      <c r="L2715" s="207">
        <f>VLOOKUP($B2715,Валюта!$C$4:$BW$1170,L$2684,0)/10^6</f>
        <v>0.46416000000000002</v>
      </c>
      <c r="M2715" s="207">
        <f>VLOOKUP($B2715,Валюта!$C$4:$BW$1170,M$2684,0)/10^6</f>
        <v>0.68489999999999995</v>
      </c>
      <c r="N2715" s="207">
        <f>VLOOKUP($B2715,Валюта!$C$4:$BW$1170,N$2684,0)/10^6</f>
        <v>0.59714999999999996</v>
      </c>
      <c r="O2715" s="207">
        <f>VLOOKUP($B2715,Валюта!$C$4:$BW$1170,O$2684,0)/10^6</f>
        <v>0.32993</v>
      </c>
      <c r="P2715" s="207">
        <f>VLOOKUP($B2715,Валюта!$C$4:$BW$1170,P$2684,0)/10^6</f>
        <v>3.2500000000000001E-2</v>
      </c>
      <c r="Q2715" s="207">
        <f>VLOOKUP($B2715,Валюта!$C$4:$BW$1170,Q$2684,0)/10^6</f>
        <v>0.14741000000000001</v>
      </c>
      <c r="R2715" s="207">
        <f>VLOOKUP($B2715,Валюта!$C$4:$BW$1170,R$2684,0)/10^6</f>
        <v>0.28835</v>
      </c>
      <c r="S2715" s="207">
        <f>VLOOKUP($B2715,Валюта!$C$4:$BW$1170,S$2684,0)/10^6</f>
        <v>0.30608000000000002</v>
      </c>
      <c r="T2715" s="207">
        <f>VLOOKUP($B2715,Валюта!$C$4:$BW$1170,T$2684,0)/10^6</f>
        <v>0.50473000000000001</v>
      </c>
      <c r="U2715" s="207">
        <f>VLOOKUP($B2715,Валюта!$C$4:$BW$1170,U$2684,0)/10^6</f>
        <v>0.40499000000000002</v>
      </c>
      <c r="V2715" s="207">
        <f>VLOOKUP($B2715,Валюта!$C$4:$BW$1170,V$2684,0)/10^6</f>
        <v>0.51497000000000004</v>
      </c>
      <c r="W2715" s="207">
        <f>VLOOKUP($B2715,Валюта!$C$4:$BW$1170,W$2684,0)/10^6</f>
        <v>0.75051999999999996</v>
      </c>
      <c r="X2715" s="207">
        <f>VLOOKUP($B2715,Валюта!$C$4:$BW$1170,X$2684,0)/10^6</f>
        <v>0.18423999999999999</v>
      </c>
      <c r="Y2715" s="207">
        <f>VLOOKUP($B2715,Валюта!$C$4:$BW$1170,Y$2684,0)/10^6</f>
        <v>0.44830999999999999</v>
      </c>
      <c r="Z2715" s="207">
        <f>VLOOKUP($B2715,Валюта!$C$4:$BW$1170,Z$2684,0)/10^6</f>
        <v>0.12997</v>
      </c>
      <c r="AA2715" s="207">
        <f>VLOOKUP($B2715,Валюта!$C$4:$BW$1170,AA$2684,0)/10^6</f>
        <v>0.17221</v>
      </c>
      <c r="AB2715" s="207">
        <f>VLOOKUP($B2715,Валюта!$C$4:$BW$1170,AB$2684,0)/10^6</f>
        <v>1.004E-2</v>
      </c>
      <c r="AC2715" s="207">
        <f>VLOOKUP($B2715,Валюта!$C$4:$BW$1170,AC$2684,0)/10^6</f>
        <v>0</v>
      </c>
      <c r="AD2715" s="207">
        <f>VLOOKUP($B2715,Валюта!$C$4:$BW$1170,AD$2684,0)/10^6</f>
        <v>0</v>
      </c>
      <c r="AE2715" s="207">
        <f>VLOOKUP($B2715,Валюта!$C$4:$BW$1170,AE$2684,0)/10^6</f>
        <v>0.10940999999999999</v>
      </c>
      <c r="AF2715" s="207">
        <f>VLOOKUP($B2715,Валюта!$C$4:$BW$1170,AF$2684,0)/10^6</f>
        <v>0.45618999999999998</v>
      </c>
      <c r="AG2715" s="207">
        <f>VLOOKUP($B2715,Валюта!$C$4:$BW$1170,AG$2684,0)/10^6</f>
        <v>0.48071999999999998</v>
      </c>
      <c r="AH2715" s="207">
        <f>VLOOKUP($B2715,Валюта!$C$4:$BW$1170,AH$2684,0)/10^6</f>
        <v>0.63617999999999997</v>
      </c>
      <c r="AI2715" s="207">
        <f>VLOOKUP($B2715,Валюта!$C$4:$BW$1170,AI$2684,0)/10^6</f>
        <v>0.21873000000000001</v>
      </c>
      <c r="AJ2715" s="207">
        <f>VLOOKUP($B2715,Валюта!$C$4:$BW$1170,AJ$2684,0)/10^6</f>
        <v>0.33600000000000002</v>
      </c>
      <c r="AK2715" s="207">
        <f>VLOOKUP($B2715,Валюта!$C$4:$BW$1170,AK$2684,0)/10^6</f>
        <v>0.36174000000000001</v>
      </c>
      <c r="AL2715" s="207">
        <f>VLOOKUP($B2715,Валюта!$C$4:$BW$1170,AL$2684,0)/10^6</f>
        <v>0.50263000000000002</v>
      </c>
      <c r="AM2715" s="207">
        <f>VLOOKUP($B2715,Валюта!$C$4:$BW$1170,AM$2684,0)/10^6</f>
        <v>0.21764</v>
      </c>
      <c r="AN2715" s="207">
        <f>VLOOKUP($B2715,Валюта!$C$4:$BW$1170,AN$2684,0)/10^6</f>
        <v>0.10194</v>
      </c>
      <c r="AO2715" s="207">
        <f>VLOOKUP($B2715,Валюта!$C$4:$BW$1170,AO$2684,0)/10^6</f>
        <v>1.3809999999999999E-2</v>
      </c>
      <c r="AP2715" s="207">
        <f>VLOOKUP($B2715,Валюта!$C$4:$BW$1170,AP$2684,0)/10^6</f>
        <v>1.541E-2</v>
      </c>
      <c r="AQ2715" s="207">
        <f>VLOOKUP($B2715,Валюта!$C$4:$BW$1170,AQ$2684,0)/10^6</f>
        <v>9.178E-2</v>
      </c>
      <c r="AR2715" s="207">
        <f>VLOOKUP($B2715,Валюта!$C$4:$BW$1170,AR$2684,0)/10^6</f>
        <v>0.13474</v>
      </c>
      <c r="AS2715" s="207">
        <f>VLOOKUP($B2715,Валюта!$C$4:$BW$1170,AS$2684,0)/10^6</f>
        <v>2.75631</v>
      </c>
      <c r="AT2715" s="207">
        <f>VLOOKUP($B2715,Валюта!$C$4:$BW$1170,AT$2684,0)/10^6</f>
        <v>0.3332</v>
      </c>
      <c r="AU2715" s="207">
        <f>VLOOKUP($B2715,Валюта!$C$4:$BW$1170,AU$2684,0)/10^6</f>
        <v>0.21485000000000001</v>
      </c>
      <c r="AV2715" s="207">
        <f>VLOOKUP($B2715,Валюта!$C$4:$BW$1170,AV$2684,0)/10^6</f>
        <v>3.48956</v>
      </c>
      <c r="AW2715" s="207">
        <f>VLOOKUP($B2715,Валюта!$C$4:$BW$1170,AW$2684,0)/10^6</f>
        <v>0</v>
      </c>
      <c r="AX2715" s="207">
        <f>VLOOKUP($B2715,Валюта!$C$4:$BW$1170,AX$2684,0)/10^6</f>
        <v>0</v>
      </c>
      <c r="AY2715" s="207">
        <f>VLOOKUP($B2715,Валюта!$C$4:$BW$1170,AY$2684,0)/10^6</f>
        <v>3.6674000000000002</v>
      </c>
      <c r="AZ2715" s="207">
        <f>VLOOKUP($B2715,Валюта!$C$4:$BW$1170,AZ$2684,0)/10^6</f>
        <v>0</v>
      </c>
      <c r="BA2715" s="207">
        <f>VLOOKUP($B2715,Валюта!$C$4:$BW$1170,BA$2684,0)/10^6</f>
        <v>1.529E-2</v>
      </c>
      <c r="BB2715" s="207">
        <f>VLOOKUP($B2715,Валюта!$C$4:$BW$1170,BB$2684,0)/10^6</f>
        <v>4.64E-3</v>
      </c>
      <c r="BC2715" s="207">
        <f>VLOOKUP($B2715,Валюта!$C$4:$BW$1170,BC$2684,0)/10^6</f>
        <v>1.5520000000000001E-2</v>
      </c>
      <c r="BD2715" s="207">
        <f>VLOOKUP($B2715,Валюта!$C$4:$BW$1170,BD$2684,0)/10^6</f>
        <v>0</v>
      </c>
      <c r="BE2715" s="207">
        <f>VLOOKUP($B2715,Валюта!$C$4:$BW$1170,BE$2684,0)/10^6</f>
        <v>0</v>
      </c>
      <c r="BF2715" s="207">
        <f>VLOOKUP($B2715,Валюта!$C$4:$BW$1170,BF$2684,0)/10^6</f>
        <v>1.558E-2</v>
      </c>
      <c r="BG2715" s="207">
        <f>VLOOKUP($B2715,Валюта!$C$4:$BW$1170,BG$2684,0)/10^6</f>
        <v>0</v>
      </c>
      <c r="BH2715" s="207">
        <f>VLOOKUP($B2715,Валюта!$C$4:$BW$1170,BH$2684,0)/10^6</f>
        <v>0</v>
      </c>
      <c r="BI2715" s="207">
        <f>VLOOKUP($B2715,Валюта!$C$4:$BW$1170,BI$2684,0)/10^6</f>
        <v>0</v>
      </c>
      <c r="BJ2715" s="207">
        <f>VLOOKUP($B2715,Валюта!$C$4:$BW$1170,BJ$2684,0)/10^6</f>
        <v>2.2880000000000001E-2</v>
      </c>
      <c r="BK2715" s="207">
        <f>VLOOKUP($B2715,Валюта!$C$4:$BW$1170,BK$2684,0)/10^6</f>
        <v>1.4760000000000001E-2</v>
      </c>
      <c r="BL2715" s="207">
        <f>VLOOKUP($B2715,Валюта!$C$4:$BW$1170,BL$2684,0)/10^6</f>
        <v>0</v>
      </c>
      <c r="CS2715" s="200">
        <f>CK2691</f>
        <v>16289.000000000002</v>
      </c>
      <c r="CT2715" t="s">
        <v>1761</v>
      </c>
      <c r="DD2715" t="s">
        <v>1201</v>
      </c>
      <c r="DE2715" s="162">
        <f>DE2729</f>
        <v>839.36298480000005</v>
      </c>
      <c r="DF2715" s="162">
        <f t="shared" si="128"/>
        <v>1315.0480167999999</v>
      </c>
      <c r="DG2715" s="162">
        <f t="shared" si="128"/>
        <v>750.03033199999982</v>
      </c>
      <c r="DH2715" s="162">
        <f t="shared" si="128"/>
        <v>491.40881100000024</v>
      </c>
      <c r="DI2715" s="162">
        <f t="shared" si="128"/>
        <v>296.16978999999992</v>
      </c>
      <c r="DJ2715" s="162">
        <f t="shared" si="128"/>
        <v>71.233714999999847</v>
      </c>
      <c r="DK2715" s="162">
        <f t="shared" si="128"/>
        <v>120.42798300000004</v>
      </c>
      <c r="DL2715" s="162">
        <f t="shared" si="128"/>
        <v>60.796954999999798</v>
      </c>
      <c r="DM2715" s="162">
        <f t="shared" si="128"/>
        <v>131.13453200000004</v>
      </c>
      <c r="DN2715" s="162">
        <f t="shared" si="128"/>
        <v>24.880600000000413</v>
      </c>
      <c r="DO2715" s="162">
        <f t="shared" si="128"/>
        <v>23.111659999999574</v>
      </c>
      <c r="DP2715" s="162">
        <f>DP2729-DO2729</f>
        <v>64.064892000000327</v>
      </c>
      <c r="DQ2715" s="162">
        <f>DQ2729</f>
        <v>1096.5860339999999</v>
      </c>
      <c r="DR2715" s="162">
        <f t="shared" ref="DR2715:DW2715" si="130">DR2729-DQ2729</f>
        <v>1657.7100680000003</v>
      </c>
      <c r="DS2715" s="162">
        <f t="shared" si="130"/>
        <v>1015.6251569999999</v>
      </c>
      <c r="DT2715" s="162">
        <f t="shared" si="130"/>
        <v>736.82354700000042</v>
      </c>
      <c r="DU2715" s="162">
        <f t="shared" si="130"/>
        <v>434.95226399999956</v>
      </c>
      <c r="DV2715" s="162">
        <f t="shared" si="130"/>
        <v>244.18633640000007</v>
      </c>
      <c r="DW2715" s="162">
        <f t="shared" si="130"/>
        <v>285.55522699999983</v>
      </c>
    </row>
    <row r="2716" spans="1:137" ht="21.75" x14ac:dyDescent="0.4">
      <c r="B2716" t="str">
        <f t="shared" si="123"/>
        <v>2614</v>
      </c>
      <c r="C2716" s="2" t="s">
        <v>236</v>
      </c>
      <c r="D2716" s="207">
        <f>VLOOKUP($B2716,Валюта!$C$4:$BW$1170,D$2684,0)/10^6</f>
        <v>7.24716</v>
      </c>
      <c r="E2716" s="207">
        <f>VLOOKUP($B2716,Валюта!$C$4:$BW$1170,E$2684,0)/10^6</f>
        <v>3.5862599999999998</v>
      </c>
      <c r="F2716" s="207">
        <f>VLOOKUP($B2716,Валюта!$C$4:$BW$1170,F$2684,0)/10^6</f>
        <v>8.0680499999999995</v>
      </c>
      <c r="G2716" s="207">
        <f>VLOOKUP($B2716,Валюта!$C$4:$BW$1170,G$2684,0)/10^6</f>
        <v>9.3366100000000003</v>
      </c>
      <c r="H2716" s="207">
        <f>VLOOKUP($B2716,Валюта!$C$4:$BW$1170,H$2684,0)/10^6</f>
        <v>6.5603600000000002</v>
      </c>
      <c r="I2716" s="207">
        <f>VLOOKUP($B2716,Валюта!$C$4:$BW$1170,I$2684,0)/10^6</f>
        <v>14.01797</v>
      </c>
      <c r="J2716" s="207">
        <f>VLOOKUP($B2716,Валюта!$C$4:$BW$1170,J$2684,0)/10^6</f>
        <v>7.91723</v>
      </c>
      <c r="K2716" s="207">
        <f>VLOOKUP($B2716,Валюта!$C$4:$BW$1170,K$2684,0)/10^6</f>
        <v>9.5052500000000002</v>
      </c>
      <c r="L2716" s="207">
        <f>VLOOKUP($B2716,Валюта!$C$4:$BW$1170,L$2684,0)/10^6</f>
        <v>13.734299999999999</v>
      </c>
      <c r="M2716" s="207">
        <f>VLOOKUP($B2716,Валюта!$C$4:$BW$1170,M$2684,0)/10^6</f>
        <v>9.4994399999999999</v>
      </c>
      <c r="N2716" s="207">
        <f>VLOOKUP($B2716,Валюта!$C$4:$BW$1170,N$2684,0)/10^6</f>
        <v>3.7392799999999999</v>
      </c>
      <c r="O2716" s="207">
        <f>VLOOKUP($B2716,Валюта!$C$4:$BW$1170,O$2684,0)/10^6</f>
        <v>12.082739999999999</v>
      </c>
      <c r="P2716" s="207">
        <f>VLOOKUP($B2716,Валюта!$C$4:$BW$1170,P$2684,0)/10^6</f>
        <v>7.1148899999999999</v>
      </c>
      <c r="Q2716" s="207">
        <f>VLOOKUP($B2716,Валюта!$C$4:$BW$1170,Q$2684,0)/10^6</f>
        <v>9.0160099999999996</v>
      </c>
      <c r="R2716" s="207">
        <f>VLOOKUP($B2716,Валюта!$C$4:$BW$1170,R$2684,0)/10^6</f>
        <v>13.03851</v>
      </c>
      <c r="S2716" s="207">
        <f>VLOOKUP($B2716,Валюта!$C$4:$BW$1170,S$2684,0)/10^6</f>
        <v>8.8616299999999999</v>
      </c>
      <c r="T2716" s="207">
        <f>VLOOKUP($B2716,Валюта!$C$4:$BW$1170,T$2684,0)/10^6</f>
        <v>12.26465</v>
      </c>
      <c r="U2716" s="207">
        <f>VLOOKUP($B2716,Валюта!$C$4:$BW$1170,U$2684,0)/10^6</f>
        <v>12.57206</v>
      </c>
      <c r="V2716" s="207">
        <f>VLOOKUP($B2716,Валюта!$C$4:$BW$1170,V$2684,0)/10^6</f>
        <v>7.6979199999999999</v>
      </c>
      <c r="W2716" s="207">
        <f>VLOOKUP($B2716,Валюта!$C$4:$BW$1170,W$2684,0)/10^6</f>
        <v>17.381340000000002</v>
      </c>
      <c r="X2716" s="207">
        <f>VLOOKUP($B2716,Валюта!$C$4:$BW$1170,X$2684,0)/10^6</f>
        <v>12.39434</v>
      </c>
      <c r="Y2716" s="207">
        <f>VLOOKUP($B2716,Валюта!$C$4:$BW$1170,Y$2684,0)/10^6</f>
        <v>6.1296900000000001</v>
      </c>
      <c r="Z2716" s="207">
        <f>VLOOKUP($B2716,Валюта!$C$4:$BW$1170,Z$2684,0)/10^6</f>
        <v>6.5652799999999996</v>
      </c>
      <c r="AA2716" s="207">
        <f>VLOOKUP($B2716,Валюта!$C$4:$BW$1170,AA$2684,0)/10^6</f>
        <v>13.04476</v>
      </c>
      <c r="AB2716" s="207">
        <f>VLOOKUP($B2716,Валюта!$C$4:$BW$1170,AB$2684,0)/10^6</f>
        <v>13.762779999999999</v>
      </c>
      <c r="AC2716" s="207">
        <f>VLOOKUP($B2716,Валюта!$C$4:$BW$1170,AC$2684,0)/10^6</f>
        <v>11.791510000000001</v>
      </c>
      <c r="AD2716" s="207">
        <f>VLOOKUP($B2716,Валюта!$C$4:$BW$1170,AD$2684,0)/10^6</f>
        <v>10.557790000000001</v>
      </c>
      <c r="AE2716" s="207">
        <f>VLOOKUP($B2716,Валюта!$C$4:$BW$1170,AE$2684,0)/10^6</f>
        <v>8.9008099999999999</v>
      </c>
      <c r="AF2716" s="207">
        <f>VLOOKUP($B2716,Валюта!$C$4:$BW$1170,AF$2684,0)/10^6</f>
        <v>17.204000000000001</v>
      </c>
      <c r="AG2716" s="207">
        <f>VLOOKUP($B2716,Валюта!$C$4:$BW$1170,AG$2684,0)/10^6</f>
        <v>15.58709</v>
      </c>
      <c r="AH2716" s="207">
        <f>VLOOKUP($B2716,Валюта!$C$4:$BW$1170,AH$2684,0)/10^6</f>
        <v>12.291740000000001</v>
      </c>
      <c r="AI2716" s="207">
        <f>VLOOKUP($B2716,Валюта!$C$4:$BW$1170,AI$2684,0)/10^6</f>
        <v>10.2262</v>
      </c>
      <c r="AJ2716" s="207">
        <f>VLOOKUP($B2716,Валюта!$C$4:$BW$1170,AJ$2684,0)/10^6</f>
        <v>6.3232400000000002</v>
      </c>
      <c r="AK2716" s="207">
        <f>VLOOKUP($B2716,Валюта!$C$4:$BW$1170,AK$2684,0)/10^6</f>
        <v>20.07236</v>
      </c>
      <c r="AL2716" s="207">
        <f>VLOOKUP($B2716,Валюта!$C$4:$BW$1170,AL$2684,0)/10^6</f>
        <v>12.823930000000001</v>
      </c>
      <c r="AM2716" s="207">
        <f>VLOOKUP($B2716,Валюта!$C$4:$BW$1170,AM$2684,0)/10^6</f>
        <v>15.17882</v>
      </c>
      <c r="AN2716" s="207">
        <f>VLOOKUP($B2716,Валюта!$C$4:$BW$1170,AN$2684,0)/10^6</f>
        <v>12.84402</v>
      </c>
      <c r="AO2716" s="207">
        <f>VLOOKUP($B2716,Валюта!$C$4:$BW$1170,AO$2684,0)/10^6</f>
        <v>14.823549999999999</v>
      </c>
      <c r="AP2716" s="207">
        <f>VLOOKUP($B2716,Валюта!$C$4:$BW$1170,AP$2684,0)/10^6</f>
        <v>9.8208500000000001</v>
      </c>
      <c r="AQ2716" s="207">
        <f>VLOOKUP($B2716,Валюта!$C$4:$BW$1170,AQ$2684,0)/10^6</f>
        <v>11.586349999999999</v>
      </c>
      <c r="AR2716" s="207">
        <f>VLOOKUP($B2716,Валюта!$C$4:$BW$1170,AR$2684,0)/10^6</f>
        <v>11.60384</v>
      </c>
      <c r="AS2716" s="207">
        <f>VLOOKUP($B2716,Валюта!$C$4:$BW$1170,AS$2684,0)/10^6</f>
        <v>7.6327999999999996</v>
      </c>
      <c r="AT2716" s="207">
        <f>VLOOKUP($B2716,Валюта!$C$4:$BW$1170,AT$2684,0)/10^6</f>
        <v>10.74647</v>
      </c>
      <c r="AU2716" s="207">
        <f>VLOOKUP($B2716,Валюта!$C$4:$BW$1170,AU$2684,0)/10^6</f>
        <v>14.12837</v>
      </c>
      <c r="AV2716" s="207">
        <f>VLOOKUP($B2716,Валюта!$C$4:$BW$1170,AV$2684,0)/10^6</f>
        <v>8.2868099999999991</v>
      </c>
      <c r="AW2716" s="207">
        <f>VLOOKUP($B2716,Валюта!$C$4:$BW$1170,AW$2684,0)/10^6</f>
        <v>8.3301499999999997</v>
      </c>
      <c r="AX2716" s="207">
        <f>VLOOKUP($B2716,Валюта!$C$4:$BW$1170,AX$2684,0)/10^6</f>
        <v>9.4250299999999996</v>
      </c>
      <c r="AY2716" s="207">
        <f>VLOOKUP($B2716,Валюта!$C$4:$BW$1170,AY$2684,0)/10^6</f>
        <v>21.464369999999999</v>
      </c>
      <c r="AZ2716" s="207">
        <f>VLOOKUP($B2716,Валюта!$C$4:$BW$1170,AZ$2684,0)/10^6</f>
        <v>10.34174</v>
      </c>
      <c r="BA2716" s="207">
        <f>VLOOKUP($B2716,Валюта!$C$4:$BW$1170,BA$2684,0)/10^6</f>
        <v>11.76702</v>
      </c>
      <c r="BB2716" s="207">
        <f>VLOOKUP($B2716,Валюта!$C$4:$BW$1170,BB$2684,0)/10^6</f>
        <v>14.505789999999999</v>
      </c>
      <c r="BC2716" s="207">
        <f>VLOOKUP($B2716,Валюта!$C$4:$BW$1170,BC$2684,0)/10^6</f>
        <v>21.513069999999999</v>
      </c>
      <c r="BD2716" s="207">
        <f>VLOOKUP($B2716,Валюта!$C$4:$BW$1170,BD$2684,0)/10^6</f>
        <v>9.4222000000000001</v>
      </c>
      <c r="BE2716" s="207">
        <f>VLOOKUP($B2716,Валюта!$C$4:$BW$1170,BE$2684,0)/10^6</f>
        <v>9.4201300000000003</v>
      </c>
      <c r="BF2716" s="207">
        <f>VLOOKUP($B2716,Валюта!$C$4:$BW$1170,BF$2684,0)/10^6</f>
        <v>17.01146</v>
      </c>
      <c r="BG2716" s="207">
        <f>VLOOKUP($B2716,Валюта!$C$4:$BW$1170,BG$2684,0)/10^6</f>
        <v>5.0611499999999996</v>
      </c>
      <c r="BH2716" s="207">
        <f>VLOOKUP($B2716,Валюта!$C$4:$BW$1170,BH$2684,0)/10^6</f>
        <v>11.06915</v>
      </c>
      <c r="BI2716" s="207">
        <f>VLOOKUP($B2716,Валюта!$C$4:$BW$1170,BI$2684,0)/10^6</f>
        <v>14.39282</v>
      </c>
      <c r="BJ2716" s="207">
        <f>VLOOKUP($B2716,Валюта!$C$4:$BW$1170,BJ$2684,0)/10^6</f>
        <v>7.39086</v>
      </c>
      <c r="BK2716" s="207">
        <f>VLOOKUP($B2716,Валюта!$C$4:$BW$1170,BK$2684,0)/10^6</f>
        <v>30.165949999999999</v>
      </c>
      <c r="BL2716" s="207">
        <f>VLOOKUP($B2716,Валюта!$C$4:$BW$1170,BL$2684,0)/10^6</f>
        <v>11.53876</v>
      </c>
      <c r="CF2716" s="155" t="s">
        <v>1768</v>
      </c>
      <c r="CL2716" s="162"/>
      <c r="CS2716" s="345">
        <f>AVERAGE(CI2713,CG2713)-0.04</f>
        <v>0.19649411202335992</v>
      </c>
      <c r="CT2716" t="s">
        <v>1759</v>
      </c>
      <c r="DD2716" t="s">
        <v>1719</v>
      </c>
      <c r="DE2716" s="162">
        <f>DE2730</f>
        <v>424.93896339999998</v>
      </c>
      <c r="DF2716" s="162">
        <f t="shared" si="128"/>
        <v>178.79139230000004</v>
      </c>
      <c r="DG2716" s="162">
        <f t="shared" si="128"/>
        <v>29.23900470000001</v>
      </c>
      <c r="DH2716" s="162">
        <f t="shared" si="128"/>
        <v>1842.4636168500001</v>
      </c>
      <c r="DI2716" s="162">
        <f t="shared" si="128"/>
        <v>3106.3188001000003</v>
      </c>
      <c r="DJ2716" s="162">
        <f t="shared" si="128"/>
        <v>3825.9137242199995</v>
      </c>
      <c r="DK2716" s="162">
        <f t="shared" si="128"/>
        <v>1995.5410831600002</v>
      </c>
      <c r="DL2716" s="162">
        <f t="shared" si="128"/>
        <v>2476.1427157500002</v>
      </c>
      <c r="DM2716" s="162">
        <f t="shared" si="128"/>
        <v>2621.1691963400008</v>
      </c>
      <c r="DN2716" s="162">
        <f t="shared" si="128"/>
        <v>2627.9412235199998</v>
      </c>
      <c r="DO2716" s="162">
        <f t="shared" si="128"/>
        <v>2250.722656599999</v>
      </c>
      <c r="DP2716" s="162">
        <f>DP2730-DO2730</f>
        <v>1699.3098071999993</v>
      </c>
      <c r="DQ2716" s="162">
        <f>DQ2730</f>
        <v>961.91643050000005</v>
      </c>
      <c r="DR2716" s="162">
        <f t="shared" ref="DR2716:DW2716" si="131">DR2730-DQ2730</f>
        <v>301.50211460000003</v>
      </c>
      <c r="DS2716" s="162">
        <f t="shared" si="131"/>
        <v>164.58469250000007</v>
      </c>
      <c r="DT2716" s="162">
        <f t="shared" si="131"/>
        <v>894.84591843000021</v>
      </c>
      <c r="DU2716" s="162">
        <f t="shared" si="131"/>
        <v>3791.8031446</v>
      </c>
      <c r="DV2716" s="162">
        <f t="shared" si="131"/>
        <v>4897.2252519299991</v>
      </c>
      <c r="DW2716" s="162">
        <f t="shared" si="131"/>
        <v>4503.4751106299991</v>
      </c>
    </row>
    <row r="2717" spans="1:137" ht="24" x14ac:dyDescent="0.4">
      <c r="C2717" s="321" t="s">
        <v>1732</v>
      </c>
      <c r="D2717" s="207"/>
      <c r="E2717" s="207"/>
      <c r="F2717" s="207"/>
      <c r="G2717" s="207"/>
      <c r="H2717" s="207"/>
      <c r="I2717" s="207"/>
      <c r="J2717" s="207"/>
      <c r="K2717" s="207"/>
      <c r="L2717" s="207"/>
      <c r="M2717" s="207"/>
      <c r="N2717" s="207"/>
      <c r="O2717" s="207"/>
      <c r="P2717" s="207"/>
      <c r="Q2717" s="207"/>
      <c r="R2717" s="207"/>
      <c r="S2717" s="207"/>
      <c r="T2717" s="207"/>
      <c r="U2717" s="207"/>
      <c r="V2717" s="207"/>
      <c r="W2717" s="207"/>
      <c r="X2717" s="207"/>
      <c r="Y2717" s="207"/>
      <c r="Z2717" s="207"/>
      <c r="AA2717" s="207"/>
      <c r="AB2717" s="207"/>
      <c r="AC2717" s="207"/>
      <c r="AD2717" s="207"/>
      <c r="AE2717" s="207"/>
      <c r="AF2717" s="207"/>
      <c r="AG2717" s="207"/>
      <c r="AH2717" s="207"/>
      <c r="AI2717" s="207"/>
      <c r="AJ2717" s="207"/>
      <c r="AK2717" s="207"/>
      <c r="AL2717" s="207"/>
      <c r="AM2717" s="207"/>
      <c r="AN2717" s="207"/>
      <c r="AO2717" s="207"/>
      <c r="AP2717" s="207"/>
      <c r="AQ2717" s="207"/>
      <c r="AR2717" s="207"/>
      <c r="AS2717" s="207"/>
      <c r="AT2717" s="207"/>
      <c r="AU2717" s="207"/>
      <c r="AV2717" s="207"/>
      <c r="AW2717" s="207"/>
      <c r="AX2717" s="207"/>
      <c r="AY2717" s="207"/>
      <c r="AZ2717" s="207"/>
      <c r="BA2717" s="207"/>
      <c r="BB2717" s="207"/>
      <c r="BC2717" s="207"/>
      <c r="BD2717" s="207"/>
      <c r="BE2717" s="207"/>
      <c r="BF2717" s="207"/>
      <c r="BG2717" s="207"/>
      <c r="BH2717" s="207"/>
      <c r="BI2717" s="207"/>
      <c r="BJ2717" s="207"/>
      <c r="BK2717" s="207"/>
      <c r="BL2717" s="207"/>
      <c r="CF2717" s="1" t="s">
        <v>1727</v>
      </c>
      <c r="CG2717" s="353">
        <f>SUM(L2742:W2742)</f>
        <v>5350.2077871199999</v>
      </c>
      <c r="CH2717" s="353">
        <f>SUM(X2742:AI2742)</f>
        <v>6066.0720810500006</v>
      </c>
      <c r="CI2717" s="353">
        <f>SUM(AJ2742:AU2742)</f>
        <v>6691.6781134100002</v>
      </c>
      <c r="CJ2717" s="353">
        <f>SUM(AV2742:BG2742)</f>
        <v>5277.8005105000002</v>
      </c>
      <c r="CK2717" s="353">
        <f>SUM(BH2742:BS2742)</f>
        <v>2652.9592042000004</v>
      </c>
      <c r="CL2717" s="162"/>
      <c r="CM2717" s="126"/>
      <c r="CN2717" s="126"/>
      <c r="CO2717" s="126"/>
      <c r="CP2717" s="126"/>
      <c r="CS2717" s="348">
        <f>CS2715*(1+CS2716)</f>
        <v>19489.692590748513</v>
      </c>
      <c r="CT2717" t="s">
        <v>1762</v>
      </c>
      <c r="DD2717" t="s">
        <v>1721</v>
      </c>
      <c r="DE2717" s="162">
        <f>DE2734</f>
        <v>8.9033449999999998</v>
      </c>
      <c r="DF2717" s="162">
        <f t="shared" ref="DF2717:DO2717" si="132">DF2734-DE2734</f>
        <v>0.88954999999999984</v>
      </c>
      <c r="DG2717" s="162">
        <f t="shared" si="132"/>
        <v>57.295131999999995</v>
      </c>
      <c r="DH2717" s="162">
        <f t="shared" si="132"/>
        <v>344.92526500000002</v>
      </c>
      <c r="DI2717" s="162">
        <f t="shared" si="132"/>
        <v>300.77966500000008</v>
      </c>
      <c r="DJ2717" s="162">
        <f t="shared" si="132"/>
        <v>255.62424965000002</v>
      </c>
      <c r="DK2717" s="162">
        <f t="shared" si="132"/>
        <v>109.4078209999999</v>
      </c>
      <c r="DL2717" s="162">
        <f t="shared" si="132"/>
        <v>92.321875000000091</v>
      </c>
      <c r="DM2717" s="162">
        <f t="shared" si="132"/>
        <v>86.141660999999885</v>
      </c>
      <c r="DN2717" s="162">
        <f t="shared" si="132"/>
        <v>104.72782499999994</v>
      </c>
      <c r="DO2717" s="162">
        <f t="shared" si="132"/>
        <v>36.183561999999938</v>
      </c>
      <c r="DP2717" s="162">
        <f>DP2734-DO2734</f>
        <v>44.306254000000081</v>
      </c>
      <c r="DQ2717" s="162">
        <f>DQ2734</f>
        <v>30.986405000000001</v>
      </c>
      <c r="DR2717" s="162">
        <f t="shared" ref="DR2717:DW2717" si="133">DR2734-DQ2734</f>
        <v>4.9016100000000016</v>
      </c>
      <c r="DS2717" s="162">
        <f t="shared" si="133"/>
        <v>10.468539999999997</v>
      </c>
      <c r="DT2717" s="162">
        <f t="shared" si="133"/>
        <v>173.12597799999998</v>
      </c>
      <c r="DU2717" s="162">
        <f t="shared" si="133"/>
        <v>216.95834960000002</v>
      </c>
      <c r="DV2717" s="162">
        <f t="shared" si="133"/>
        <v>192.28497700000003</v>
      </c>
      <c r="DW2717" s="162">
        <f t="shared" si="133"/>
        <v>136.62276600000007</v>
      </c>
      <c r="DX2717" s="162">
        <f>DX2734-DW2734</f>
        <v>256.57085464273689</v>
      </c>
      <c r="DY2717" s="162">
        <f>DY2734-DX2734</f>
        <v>228.61925521506862</v>
      </c>
      <c r="DZ2717" s="162">
        <f>DZ2734-DY2734</f>
        <v>188.09466884622429</v>
      </c>
      <c r="EA2717" s="162">
        <f>EA2734-DZ2734</f>
        <v>211.8942016875244</v>
      </c>
      <c r="EB2717" s="162">
        <f>EB2734-EA2734</f>
        <v>165.24095066745986</v>
      </c>
    </row>
    <row r="2718" spans="1:137" ht="21.75" x14ac:dyDescent="0.4">
      <c r="B2718" t="str">
        <f t="shared" si="123"/>
        <v>7201</v>
      </c>
      <c r="C2718" s="85" t="s">
        <v>775</v>
      </c>
      <c r="D2718" s="207">
        <f>VLOOKUP($B2718,Валюта!$C$4:$BW$1170,D$2684,0)/10^6</f>
        <v>68.440839999999994</v>
      </c>
      <c r="E2718" s="207">
        <f>VLOOKUP($B2718,Валюта!$C$4:$BW$1170,E$2684,0)/10^6</f>
        <v>31.202829999999999</v>
      </c>
      <c r="F2718" s="207">
        <f>VLOOKUP($B2718,Валюта!$C$4:$BW$1170,F$2684,0)/10^6</f>
        <v>47.852080000000001</v>
      </c>
      <c r="G2718" s="207">
        <f>VLOOKUP($B2718,Валюта!$C$4:$BW$1170,G$2684,0)/10^6</f>
        <v>8.0754900000000003</v>
      </c>
      <c r="H2718" s="207">
        <f>VLOOKUP($B2718,Валюта!$C$4:$BW$1170,H$2684,0)/10^6</f>
        <v>63.553669999999997</v>
      </c>
      <c r="I2718" s="207">
        <f>VLOOKUP($B2718,Валюта!$C$4:$BW$1170,I$2684,0)/10^6</f>
        <v>35.230980000000002</v>
      </c>
      <c r="J2718" s="207">
        <f>VLOOKUP($B2718,Валюта!$C$4:$BW$1170,J$2684,0)/10^6</f>
        <v>86.395489999999995</v>
      </c>
      <c r="K2718" s="207">
        <f>VLOOKUP($B2718,Валюта!$C$4:$BW$1170,K$2684,0)/10^6</f>
        <v>106.77775</v>
      </c>
      <c r="L2718" s="207">
        <f>VLOOKUP($B2718,Валюта!$C$4:$BW$1170,L$2684,0)/10^6</f>
        <v>55.714289999999998</v>
      </c>
      <c r="M2718" s="207">
        <f>VLOOKUP($B2718,Валюта!$C$4:$BW$1170,M$2684,0)/10^6</f>
        <v>68.795599999999993</v>
      </c>
      <c r="N2718" s="207">
        <f>VLOOKUP($B2718,Валюта!$C$4:$BW$1170,N$2684,0)/10^6</f>
        <v>86.92071</v>
      </c>
      <c r="O2718" s="207">
        <f>VLOOKUP($B2718,Валюта!$C$4:$BW$1170,O$2684,0)/10^6</f>
        <v>79.169839999999994</v>
      </c>
      <c r="P2718" s="207">
        <f>VLOOKUP($B2718,Валюта!$C$4:$BW$1170,P$2684,0)/10^6</f>
        <v>76.041240000000002</v>
      </c>
      <c r="Q2718" s="207">
        <f>VLOOKUP($B2718,Валюта!$C$4:$BW$1170,Q$2684,0)/10^6</f>
        <v>95.646000000000001</v>
      </c>
      <c r="R2718" s="207">
        <f>VLOOKUP($B2718,Валюта!$C$4:$BW$1170,R$2684,0)/10^6</f>
        <v>111.01528999999999</v>
      </c>
      <c r="S2718" s="207">
        <f>VLOOKUP($B2718,Валюта!$C$4:$BW$1170,S$2684,0)/10^6</f>
        <v>57.243659999999998</v>
      </c>
      <c r="T2718" s="207">
        <f>VLOOKUP($B2718,Валюта!$C$4:$BW$1170,T$2684,0)/10^6</f>
        <v>116.08813000000001</v>
      </c>
      <c r="U2718" s="207">
        <f>VLOOKUP($B2718,Валюта!$C$4:$BW$1170,U$2684,0)/10^6</f>
        <v>88.103369999999998</v>
      </c>
      <c r="V2718" s="207">
        <f>VLOOKUP($B2718,Валюта!$C$4:$BW$1170,V$2684,0)/10^6</f>
        <v>64.558800000000005</v>
      </c>
      <c r="W2718" s="207">
        <f>VLOOKUP($B2718,Валюта!$C$4:$BW$1170,W$2684,0)/10^6</f>
        <v>128.73489000000001</v>
      </c>
      <c r="X2718" s="207">
        <f>VLOOKUP($B2718,Валюта!$C$4:$BW$1170,X$2684,0)/10^6</f>
        <v>56.668959999999998</v>
      </c>
      <c r="Y2718" s="207">
        <f>VLOOKUP($B2718,Валюта!$C$4:$BW$1170,Y$2684,0)/10^6</f>
        <v>85.995580000000004</v>
      </c>
      <c r="Z2718" s="207">
        <f>VLOOKUP($B2718,Валюта!$C$4:$BW$1170,Z$2684,0)/10^6</f>
        <v>112.72006</v>
      </c>
      <c r="AA2718" s="207">
        <f>VLOOKUP($B2718,Валюта!$C$4:$BW$1170,AA$2684,0)/10^6</f>
        <v>59.930639999999997</v>
      </c>
      <c r="AB2718" s="207">
        <f>VLOOKUP($B2718,Валюта!$C$4:$BW$1170,AB$2684,0)/10^6</f>
        <v>95.082120000000003</v>
      </c>
      <c r="AC2718" s="207">
        <f>VLOOKUP($B2718,Валюта!$C$4:$BW$1170,AC$2684,0)/10^6</f>
        <v>71.524940000000001</v>
      </c>
      <c r="AD2718" s="207">
        <f>VLOOKUP($B2718,Валюта!$C$4:$BW$1170,AD$2684,0)/10^6</f>
        <v>39.239579999999997</v>
      </c>
      <c r="AE2718" s="207">
        <f>VLOOKUP($B2718,Валюта!$C$4:$BW$1170,AE$2684,0)/10^6</f>
        <v>76.064949999999996</v>
      </c>
      <c r="AF2718" s="207">
        <f>VLOOKUP($B2718,Валюта!$C$4:$BW$1170,AF$2684,0)/10^6</f>
        <v>61.702489999999997</v>
      </c>
      <c r="AG2718" s="207">
        <f>VLOOKUP($B2718,Валюта!$C$4:$BW$1170,AG$2684,0)/10^6</f>
        <v>47.952829999999999</v>
      </c>
      <c r="AH2718" s="207">
        <f>VLOOKUP($B2718,Валюта!$C$4:$BW$1170,AH$2684,0)/10^6</f>
        <v>62.479042790000001</v>
      </c>
      <c r="AI2718" s="207">
        <f>VLOOKUP($B2718,Валюта!$C$4:$BW$1170,AI$2684,0)/10^6</f>
        <v>54.414400000000001</v>
      </c>
      <c r="AJ2718" s="207">
        <f>VLOOKUP($B2718,Валюта!$C$4:$BW$1170,AJ$2684,0)/10^6</f>
        <v>84.519580000000005</v>
      </c>
      <c r="AK2718" s="207">
        <f>VLOOKUP($B2718,Валюта!$C$4:$BW$1170,AK$2684,0)/10^6</f>
        <v>52.831139999999998</v>
      </c>
      <c r="AL2718" s="207">
        <f>VLOOKUP($B2718,Валюта!$C$4:$BW$1170,AL$2684,0)/10^6</f>
        <v>93.993700000000004</v>
      </c>
      <c r="AM2718" s="207">
        <f>VLOOKUP($B2718,Валюта!$C$4:$BW$1170,AM$2684,0)/10^6</f>
        <v>62.674900000000001</v>
      </c>
      <c r="AN2718" s="207">
        <f>VLOOKUP($B2718,Валюта!$C$4:$BW$1170,AN$2684,0)/10^6</f>
        <v>104.70327</v>
      </c>
      <c r="AO2718" s="207">
        <f>VLOOKUP($B2718,Валюта!$C$4:$BW$1170,AO$2684,0)/10^6</f>
        <v>48.459350000000001</v>
      </c>
      <c r="AP2718" s="207">
        <f>VLOOKUP($B2718,Валюта!$C$4:$BW$1170,AP$2684,0)/10^6</f>
        <v>43.75094</v>
      </c>
      <c r="AQ2718" s="207">
        <f>VLOOKUP($B2718,Валюта!$C$4:$BW$1170,AQ$2684,0)/10^6</f>
        <v>89.176259999999999</v>
      </c>
      <c r="AR2718" s="207">
        <f>VLOOKUP($B2718,Валюта!$C$4:$BW$1170,AR$2684,0)/10^6</f>
        <v>65.800960000000003</v>
      </c>
      <c r="AS2718" s="207">
        <f>VLOOKUP($B2718,Валюта!$C$4:$BW$1170,AS$2684,0)/10^6</f>
        <v>70.692499999999995</v>
      </c>
      <c r="AT2718" s="207">
        <f>VLOOKUP($B2718,Валюта!$C$4:$BW$1170,AT$2684,0)/10^6</f>
        <v>89.443910000000002</v>
      </c>
      <c r="AU2718" s="207">
        <f>VLOOKUP($B2718,Валюта!$C$4:$BW$1170,AU$2684,0)/10^6</f>
        <v>70.258390000000006</v>
      </c>
      <c r="AV2718" s="207">
        <f>VLOOKUP($B2718,Валюта!$C$4:$BW$1170,AV$2684,0)/10^6</f>
        <v>73.537360000000007</v>
      </c>
      <c r="AW2718" s="207">
        <f>VLOOKUP($B2718,Валюта!$C$4:$BW$1170,AW$2684,0)/10^6</f>
        <v>87.39676</v>
      </c>
      <c r="AX2718" s="207">
        <f>VLOOKUP($B2718,Валюта!$C$4:$BW$1170,AX$2684,0)/10^6</f>
        <v>83.14560204</v>
      </c>
      <c r="AY2718" s="207">
        <f>VLOOKUP($B2718,Валюта!$C$4:$BW$1170,AY$2684,0)/10^6</f>
        <v>96.135649999999998</v>
      </c>
      <c r="AZ2718" s="207">
        <f>VLOOKUP($B2718,Валюта!$C$4:$BW$1170,AZ$2684,0)/10^6</f>
        <v>78.043329999999997</v>
      </c>
      <c r="BA2718" s="207">
        <f>VLOOKUP($B2718,Валюта!$C$4:$BW$1170,BA$2684,0)/10^6</f>
        <v>76.133150000000001</v>
      </c>
      <c r="BB2718" s="207">
        <f>VLOOKUP($B2718,Валюта!$C$4:$BW$1170,BB$2684,0)/10^6</f>
        <v>167.35570000000001</v>
      </c>
      <c r="BC2718" s="207">
        <f>VLOOKUP($B2718,Валюта!$C$4:$BW$1170,BC$2684,0)/10^6</f>
        <v>122.18505</v>
      </c>
      <c r="BD2718" s="207">
        <f>VLOOKUP($B2718,Валюта!$C$4:$BW$1170,BD$2684,0)/10^6</f>
        <v>157.18526</v>
      </c>
      <c r="BE2718" s="207">
        <f>VLOOKUP($B2718,Валюта!$C$4:$BW$1170,BE$2684,0)/10^6</f>
        <v>121.63742000000001</v>
      </c>
      <c r="BF2718" s="207">
        <f>VLOOKUP($B2718,Валюта!$C$4:$BW$1170,BF$2684,0)/10^6</f>
        <v>202.62763000000001</v>
      </c>
      <c r="BG2718" s="207">
        <f>VLOOKUP($B2718,Валюта!$C$4:$BW$1170,BG$2684,0)/10^6</f>
        <v>202.0478</v>
      </c>
      <c r="BH2718" s="207">
        <f>VLOOKUP($B2718,Валюта!$C$4:$BW$1170,BH$2684,0)/10^6</f>
        <v>138.46616</v>
      </c>
      <c r="BI2718" s="207">
        <f>VLOOKUP($B2718,Валюта!$C$4:$BW$1170,BI$2684,0)/10^6</f>
        <v>101.00246</v>
      </c>
      <c r="BJ2718" s="207">
        <f>VLOOKUP($B2718,Валюта!$C$4:$BW$1170,BJ$2684,0)/10^6</f>
        <v>127.56546</v>
      </c>
      <c r="BK2718" s="207">
        <f>VLOOKUP($B2718,Валюта!$C$4:$BW$1170,BK$2684,0)/10^6</f>
        <v>148.46340000000001</v>
      </c>
      <c r="BL2718" s="207">
        <f>VLOOKUP($B2718,Валюта!$C$4:$BW$1170,BL$2684,0)/10^6</f>
        <v>92.15343</v>
      </c>
      <c r="CF2718" s="155" t="s">
        <v>1769</v>
      </c>
      <c r="CS2718" s="349">
        <f>CS2717*$CT$2692</f>
        <v>7211.1862585769495</v>
      </c>
      <c r="CT2718" t="s">
        <v>1763</v>
      </c>
      <c r="DA2718">
        <v>1</v>
      </c>
    </row>
    <row r="2719" spans="1:137" x14ac:dyDescent="0.35">
      <c r="B2719" t="str">
        <f t="shared" si="123"/>
        <v>7202</v>
      </c>
      <c r="C2719" s="85" t="s">
        <v>776</v>
      </c>
      <c r="D2719" s="207">
        <f>VLOOKUP($B2719,Валюта!$C$4:$BW$1170,D$2684,0)/10^6</f>
        <v>80.581372340000001</v>
      </c>
      <c r="E2719" s="207">
        <f>VLOOKUP($B2719,Валюта!$C$4:$BW$1170,E$2684,0)/10^6</f>
        <v>97.648285310000006</v>
      </c>
      <c r="F2719" s="207">
        <f>VLOOKUP($B2719,Валюта!$C$4:$BW$1170,F$2684,0)/10^6</f>
        <v>77.86327132000001</v>
      </c>
      <c r="G2719" s="207">
        <f>VLOOKUP($B2719,Валюта!$C$4:$BW$1170,G$2684,0)/10^6</f>
        <v>76.732867339999999</v>
      </c>
      <c r="H2719" s="207">
        <f>VLOOKUP($B2719,Валюта!$C$4:$BW$1170,H$2684,0)/10^6</f>
        <v>100.23874768</v>
      </c>
      <c r="I2719" s="207">
        <f>VLOOKUP($B2719,Валюта!$C$4:$BW$1170,I$2684,0)/10^6</f>
        <v>99.587532370000005</v>
      </c>
      <c r="J2719" s="207">
        <f>VLOOKUP($B2719,Валюта!$C$4:$BW$1170,J$2684,0)/10^6</f>
        <v>86.284556359999996</v>
      </c>
      <c r="K2719" s="207">
        <f>VLOOKUP($B2719,Валюта!$C$4:$BW$1170,K$2684,0)/10^6</f>
        <v>100.96945703</v>
      </c>
      <c r="L2719" s="207">
        <f>VLOOKUP($B2719,Валюта!$C$4:$BW$1170,L$2684,0)/10^6</f>
        <v>97.257094170000002</v>
      </c>
      <c r="M2719" s="207">
        <f>VLOOKUP($B2719,Валюта!$C$4:$BW$1170,M$2684,0)/10^6</f>
        <v>109.48939387</v>
      </c>
      <c r="N2719" s="207">
        <f>VLOOKUP($B2719,Валюта!$C$4:$BW$1170,N$2684,0)/10^6</f>
        <v>92.749225320000008</v>
      </c>
      <c r="O2719" s="207">
        <f>VLOOKUP($B2719,Валюта!$C$4:$BW$1170,O$2684,0)/10^6</f>
        <v>99.406029269999991</v>
      </c>
      <c r="P2719" s="207">
        <f>VLOOKUP($B2719,Валюта!$C$4:$BW$1170,P$2684,0)/10^6</f>
        <v>88.962136350000009</v>
      </c>
      <c r="Q2719" s="207">
        <f>VLOOKUP($B2719,Валюта!$C$4:$BW$1170,Q$2684,0)/10^6</f>
        <v>71.638865580000001</v>
      </c>
      <c r="R2719" s="207">
        <f>VLOOKUP($B2719,Валюта!$C$4:$BW$1170,R$2684,0)/10^6</f>
        <v>97.834204889999995</v>
      </c>
      <c r="S2719" s="207">
        <f>VLOOKUP($B2719,Валюта!$C$4:$BW$1170,S$2684,0)/10^6</f>
        <v>101.89992160999999</v>
      </c>
      <c r="T2719" s="207">
        <f>VLOOKUP($B2719,Валюта!$C$4:$BW$1170,T$2684,0)/10^6</f>
        <v>93.873419999999996</v>
      </c>
      <c r="U2719" s="207">
        <f>VLOOKUP($B2719,Валюта!$C$4:$BW$1170,U$2684,0)/10^6</f>
        <v>85.023013159999991</v>
      </c>
      <c r="V2719" s="207">
        <f>VLOOKUP($B2719,Валюта!$C$4:$BW$1170,V$2684,0)/10^6</f>
        <v>82.243662950000001</v>
      </c>
      <c r="W2719" s="207">
        <f>VLOOKUP($B2719,Валюта!$C$4:$BW$1170,W$2684,0)/10^6</f>
        <v>75.884397230000005</v>
      </c>
      <c r="X2719" s="207">
        <f>VLOOKUP($B2719,Валюта!$C$4:$BW$1170,X$2684,0)/10^6</f>
        <v>58.719629950000005</v>
      </c>
      <c r="Y2719" s="207">
        <f>VLOOKUP($B2719,Валюта!$C$4:$BW$1170,Y$2684,0)/10^6</f>
        <v>72.947061009999999</v>
      </c>
      <c r="Z2719" s="207">
        <f>VLOOKUP($B2719,Валюта!$C$4:$BW$1170,Z$2684,0)/10^6</f>
        <v>72.183102730000002</v>
      </c>
      <c r="AA2719" s="207">
        <f>VLOOKUP($B2719,Валюта!$C$4:$BW$1170,AA$2684,0)/10^6</f>
        <v>79.703203739999992</v>
      </c>
      <c r="AB2719" s="207">
        <f>VLOOKUP($B2719,Валюта!$C$4:$BW$1170,AB$2684,0)/10^6</f>
        <v>112.79045534999999</v>
      </c>
      <c r="AC2719" s="207">
        <f>VLOOKUP($B2719,Валюта!$C$4:$BW$1170,AC$2684,0)/10^6</f>
        <v>64.360802059999997</v>
      </c>
      <c r="AD2719" s="207">
        <f>VLOOKUP($B2719,Валюта!$C$4:$BW$1170,AD$2684,0)/10^6</f>
        <v>86.294094920000006</v>
      </c>
      <c r="AE2719" s="207">
        <f>VLOOKUP($B2719,Валюта!$C$4:$BW$1170,AE$2684,0)/10^6</f>
        <v>82.30840907000001</v>
      </c>
      <c r="AF2719" s="207">
        <f>VLOOKUP($B2719,Валюта!$C$4:$BW$1170,AF$2684,0)/10^6</f>
        <v>82.372077400000009</v>
      </c>
      <c r="AG2719" s="207">
        <f>VLOOKUP($B2719,Валюта!$C$4:$BW$1170,AG$2684,0)/10^6</f>
        <v>77.710784939999996</v>
      </c>
      <c r="AH2719" s="207">
        <f>VLOOKUP($B2719,Валюта!$C$4:$BW$1170,AH$2684,0)/10^6</f>
        <v>79.748907920000008</v>
      </c>
      <c r="AI2719" s="207">
        <f>VLOOKUP($B2719,Валюта!$C$4:$BW$1170,AI$2684,0)/10^6</f>
        <v>83.024878529999995</v>
      </c>
      <c r="AJ2719" s="207">
        <f>VLOOKUP($B2719,Валюта!$C$4:$BW$1170,AJ$2684,0)/10^6</f>
        <v>65.653126700000001</v>
      </c>
      <c r="AK2719" s="207">
        <f>VLOOKUP($B2719,Валюта!$C$4:$BW$1170,AK$2684,0)/10^6</f>
        <v>63.925216590000005</v>
      </c>
      <c r="AL2719" s="207">
        <f>VLOOKUP($B2719,Валюта!$C$4:$BW$1170,AL$2684,0)/10^6</f>
        <v>55.551528500000003</v>
      </c>
      <c r="AM2719" s="207">
        <f>VLOOKUP($B2719,Валюта!$C$4:$BW$1170,AM$2684,0)/10^6</f>
        <v>57.375228280000002</v>
      </c>
      <c r="AN2719" s="207">
        <f>VLOOKUP($B2719,Валюта!$C$4:$BW$1170,AN$2684,0)/10^6</f>
        <v>73.536554559999999</v>
      </c>
      <c r="AO2719" s="207">
        <f>VLOOKUP($B2719,Валюта!$C$4:$BW$1170,AO$2684,0)/10^6</f>
        <v>67.786156939999998</v>
      </c>
      <c r="AP2719" s="207">
        <f>VLOOKUP($B2719,Валюта!$C$4:$BW$1170,AP$2684,0)/10^6</f>
        <v>66.336144899999994</v>
      </c>
      <c r="AQ2719" s="207">
        <f>VLOOKUP($B2719,Валюта!$C$4:$BW$1170,AQ$2684,0)/10^6</f>
        <v>76.852298700000006</v>
      </c>
      <c r="AR2719" s="207">
        <f>VLOOKUP($B2719,Валюта!$C$4:$BW$1170,AR$2684,0)/10^6</f>
        <v>69.557849000000004</v>
      </c>
      <c r="AS2719" s="207">
        <f>VLOOKUP($B2719,Валюта!$C$4:$BW$1170,AS$2684,0)/10^6</f>
        <v>53.693593020000002</v>
      </c>
      <c r="AT2719" s="207">
        <f>VLOOKUP($B2719,Валюта!$C$4:$BW$1170,AT$2684,0)/10^6</f>
        <v>39.262678189999995</v>
      </c>
      <c r="AU2719" s="207">
        <f>VLOOKUP($B2719,Валюта!$C$4:$BW$1170,AU$2684,0)/10^6</f>
        <v>32.076978239999995</v>
      </c>
      <c r="AV2719" s="207">
        <f>VLOOKUP($B2719,Валюта!$C$4:$BW$1170,AV$2684,0)/10^6</f>
        <v>44.978739210000001</v>
      </c>
      <c r="AW2719" s="207">
        <f>VLOOKUP($B2719,Валюта!$C$4:$BW$1170,AW$2684,0)/10^6</f>
        <v>46.102493359999997</v>
      </c>
      <c r="AX2719" s="207">
        <f>VLOOKUP($B2719,Валюта!$C$4:$BW$1170,AX$2684,0)/10^6</f>
        <v>43.080328460000004</v>
      </c>
      <c r="AY2719" s="207">
        <f>VLOOKUP($B2719,Валюта!$C$4:$BW$1170,AY$2684,0)/10^6</f>
        <v>48.941168909999995</v>
      </c>
      <c r="AZ2719" s="207">
        <f>VLOOKUP($B2719,Валюта!$C$4:$BW$1170,AZ$2684,0)/10^6</f>
        <v>47.608253590000004</v>
      </c>
      <c r="BA2719" s="207">
        <f>VLOOKUP($B2719,Валюта!$C$4:$BW$1170,BA$2684,0)/10^6</f>
        <v>49.929837310000003</v>
      </c>
      <c r="BB2719" s="207">
        <f>VLOOKUP($B2719,Валюта!$C$4:$BW$1170,BB$2684,0)/10^6</f>
        <v>74.708227359999995</v>
      </c>
      <c r="BC2719" s="207">
        <f>VLOOKUP($B2719,Валюта!$C$4:$BW$1170,BC$2684,0)/10^6</f>
        <v>74.367834489999993</v>
      </c>
      <c r="BD2719" s="207">
        <f>VLOOKUP($B2719,Валюта!$C$4:$BW$1170,BD$2684,0)/10^6</f>
        <v>86.818311890000004</v>
      </c>
      <c r="BE2719" s="207">
        <f>VLOOKUP($B2719,Валюта!$C$4:$BW$1170,BE$2684,0)/10^6</f>
        <v>78.862895210000005</v>
      </c>
      <c r="BF2719" s="207">
        <f>VLOOKUP($B2719,Валюта!$C$4:$BW$1170,BF$2684,0)/10^6</f>
        <v>111.07001248</v>
      </c>
      <c r="BG2719" s="207">
        <f>VLOOKUP($B2719,Валюта!$C$4:$BW$1170,BG$2684,0)/10^6</f>
        <v>108.160555</v>
      </c>
      <c r="BH2719" s="207">
        <f>VLOOKUP($B2719,Валюта!$C$4:$BW$1170,BH$2684,0)/10^6</f>
        <v>104.38682032999999</v>
      </c>
      <c r="BI2719" s="207">
        <f>VLOOKUP($B2719,Валюта!$C$4:$BW$1170,BI$2684,0)/10^6</f>
        <v>114.67778986</v>
      </c>
      <c r="BJ2719" s="207">
        <f>VLOOKUP($B2719,Валюта!$C$4:$BW$1170,BJ$2684,0)/10^6</f>
        <v>78.669428350000004</v>
      </c>
      <c r="BK2719" s="207">
        <f>VLOOKUP($B2719,Валюта!$C$4:$BW$1170,BK$2684,0)/10^6</f>
        <v>114.98543029999999</v>
      </c>
      <c r="BL2719" s="207">
        <f>VLOOKUP($B2719,Валюта!$C$4:$BW$1170,BL$2684,0)/10^6</f>
        <v>80.161277600000005</v>
      </c>
      <c r="CF2719" s="1" t="s">
        <v>1727</v>
      </c>
      <c r="CG2719" s="162">
        <f>CG2692-CG2717</f>
        <v>-947.20778711999992</v>
      </c>
      <c r="CH2719" s="162">
        <f>CH2692-CH2717</f>
        <v>-971.172081050001</v>
      </c>
      <c r="CI2719" s="162">
        <f>CI2692-CI2717</f>
        <v>-1280.0951134100005</v>
      </c>
      <c r="CJ2719" s="162">
        <f>CJ2692-CJ2717</f>
        <v>-419.70051049999984</v>
      </c>
      <c r="CK2719" s="162"/>
      <c r="CS2719" s="138">
        <f>DW2743</f>
        <v>2652.9592042000004</v>
      </c>
      <c r="CT2719" t="s">
        <v>1764</v>
      </c>
      <c r="DD2719" t="s">
        <v>1757</v>
      </c>
      <c r="DE2719" s="314">
        <f t="shared" ref="DE2719:DO2719" si="134">SUM(DE2714:DE2716)</f>
        <v>2503.5437842000001</v>
      </c>
      <c r="DF2719" s="314">
        <f t="shared" si="134"/>
        <v>5195.2497621000002</v>
      </c>
      <c r="DG2719" s="314">
        <f t="shared" si="134"/>
        <v>4490.1788147199995</v>
      </c>
      <c r="DH2719" s="314">
        <f t="shared" si="134"/>
        <v>4489.45848785</v>
      </c>
      <c r="DI2719" s="314">
        <f t="shared" si="134"/>
        <v>4593.1270411000005</v>
      </c>
      <c r="DJ2719" s="314">
        <f t="shared" si="134"/>
        <v>4392.2591279200005</v>
      </c>
      <c r="DK2719" s="314">
        <f t="shared" si="134"/>
        <v>2623.8234736600011</v>
      </c>
      <c r="DL2719" s="314">
        <f t="shared" si="134"/>
        <v>3246.3621437500005</v>
      </c>
      <c r="DM2719" s="314">
        <f t="shared" si="134"/>
        <v>3449.4048843400014</v>
      </c>
      <c r="DN2719" s="314">
        <f t="shared" si="134"/>
        <v>3366.0641055199994</v>
      </c>
      <c r="DO2719" s="314">
        <f t="shared" si="134"/>
        <v>3131.5943675999979</v>
      </c>
      <c r="DP2719" s="314">
        <f>SUM(DP2714:DP2716)</f>
        <v>2425.6532862000004</v>
      </c>
      <c r="DQ2719" s="314">
        <f>SUM(DQ2714:DQ2716)</f>
        <v>3019.1284544999999</v>
      </c>
      <c r="DR2719" s="314">
        <f t="shared" ref="DR2719:DW2719" si="135">SUM(DR2714:DR2716)</f>
        <v>5571.8449901500007</v>
      </c>
      <c r="DS2719" s="314">
        <f t="shared" si="135"/>
        <v>5543.6603780000005</v>
      </c>
      <c r="DT2719" s="314">
        <f t="shared" si="135"/>
        <v>5046.8613894300006</v>
      </c>
      <c r="DU2719" s="314">
        <f t="shared" si="135"/>
        <v>6601.8500445999998</v>
      </c>
      <c r="DV2719" s="314">
        <f t="shared" si="135"/>
        <v>6315.0298081299998</v>
      </c>
      <c r="DW2719" s="314">
        <f t="shared" si="135"/>
        <v>5937.9999076299982</v>
      </c>
      <c r="DX2719" s="314">
        <f>SUM(DX2706:DX2708)</f>
        <v>5417.2599894469631</v>
      </c>
      <c r="DY2719" s="314">
        <f>SUM(DY2706:DY2708)</f>
        <v>5923.170110431618</v>
      </c>
      <c r="DZ2719" s="314">
        <f>SUM(DZ2706:DZ2708)</f>
        <v>5670.7722468520087</v>
      </c>
      <c r="EA2719" s="314">
        <f>SUM(EA2706:EA2708)</f>
        <v>5823.9648386698764</v>
      </c>
      <c r="EB2719" s="314">
        <f>SUM(EB2706:EB2708)</f>
        <v>2916.2162609221368</v>
      </c>
    </row>
    <row r="2720" spans="1:137" x14ac:dyDescent="0.35">
      <c r="B2720" t="str">
        <f t="shared" si="123"/>
        <v>7207</v>
      </c>
      <c r="C2720" s="85" t="s">
        <v>781</v>
      </c>
      <c r="D2720" s="207">
        <f>VLOOKUP($B2720,Валюта!$C$4:$BW$1170,D$2684,0)/10^6</f>
        <v>209.08083999999999</v>
      </c>
      <c r="E2720" s="207">
        <f>VLOOKUP($B2720,Валюта!$C$4:$BW$1170,E$2684,0)/10^6</f>
        <v>200.23505</v>
      </c>
      <c r="F2720" s="207">
        <f>VLOOKUP($B2720,Валюта!$C$4:$BW$1170,F$2684,0)/10^6</f>
        <v>210.27540999999999</v>
      </c>
      <c r="G2720" s="207">
        <f>VLOOKUP($B2720,Валюта!$C$4:$BW$1170,G$2684,0)/10^6</f>
        <v>120.11753</v>
      </c>
      <c r="H2720" s="207">
        <f>VLOOKUP($B2720,Валюта!$C$4:$BW$1170,H$2684,0)/10^6</f>
        <v>238.86767</v>
      </c>
      <c r="I2720" s="207">
        <f>VLOOKUP($B2720,Валюта!$C$4:$BW$1170,I$2684,0)/10^6</f>
        <v>174.91322</v>
      </c>
      <c r="J2720" s="207">
        <f>VLOOKUP($B2720,Валюта!$C$4:$BW$1170,J$2684,0)/10^6</f>
        <v>155.19804999999999</v>
      </c>
      <c r="K2720" s="207">
        <f>VLOOKUP($B2720,Валюта!$C$4:$BW$1170,K$2684,0)/10^6</f>
        <v>142.23945000000001</v>
      </c>
      <c r="L2720" s="207">
        <f>VLOOKUP($B2720,Валюта!$C$4:$BW$1170,L$2684,0)/10^6</f>
        <v>166.47703000000001</v>
      </c>
      <c r="M2720" s="207">
        <f>VLOOKUP($B2720,Валюта!$C$4:$BW$1170,M$2684,0)/10^6</f>
        <v>246.85290000000001</v>
      </c>
      <c r="N2720" s="207">
        <f>VLOOKUP($B2720,Валюта!$C$4:$BW$1170,N$2684,0)/10^6</f>
        <v>380.79822961000002</v>
      </c>
      <c r="O2720" s="207">
        <f>VLOOKUP($B2720,Валюта!$C$4:$BW$1170,O$2684,0)/10^6</f>
        <v>296.55934000000002</v>
      </c>
      <c r="P2720" s="207">
        <f>VLOOKUP($B2720,Валюта!$C$4:$BW$1170,P$2684,0)/10^6</f>
        <v>289.51614999999998</v>
      </c>
      <c r="Q2720" s="207">
        <f>VLOOKUP($B2720,Валюта!$C$4:$BW$1170,Q$2684,0)/10^6</f>
        <v>218.11976999999999</v>
      </c>
      <c r="R2720" s="207">
        <f>VLOOKUP($B2720,Валюта!$C$4:$BW$1170,R$2684,0)/10^6</f>
        <v>225.60034999999999</v>
      </c>
      <c r="S2720" s="207">
        <f>VLOOKUP($B2720,Валюта!$C$4:$BW$1170,S$2684,0)/10^6</f>
        <v>313.69020999999998</v>
      </c>
      <c r="T2720" s="207">
        <f>VLOOKUP($B2720,Валюта!$C$4:$BW$1170,T$2684,0)/10^6</f>
        <v>225.37751</v>
      </c>
      <c r="U2720" s="207">
        <f>VLOOKUP($B2720,Валюта!$C$4:$BW$1170,U$2684,0)/10^6</f>
        <v>401.17574000000002</v>
      </c>
      <c r="V2720" s="207">
        <f>VLOOKUP($B2720,Валюта!$C$4:$BW$1170,V$2684,0)/10^6</f>
        <v>246.97761</v>
      </c>
      <c r="W2720" s="207">
        <f>VLOOKUP($B2720,Валюта!$C$4:$BW$1170,W$2684,0)/10^6</f>
        <v>200.33074999999999</v>
      </c>
      <c r="X2720" s="207">
        <f>VLOOKUP($B2720,Валюта!$C$4:$BW$1170,X$2684,0)/10^6</f>
        <v>233.69168999999999</v>
      </c>
      <c r="Y2720" s="207">
        <f>VLOOKUP($B2720,Валюта!$C$4:$BW$1170,Y$2684,0)/10^6</f>
        <v>212.37556000000001</v>
      </c>
      <c r="Z2720" s="207">
        <f>VLOOKUP($B2720,Валюта!$C$4:$BW$1170,Z$2684,0)/10^6</f>
        <v>199.54680999999999</v>
      </c>
      <c r="AA2720" s="207">
        <f>VLOOKUP($B2720,Валюта!$C$4:$BW$1170,AA$2684,0)/10^6</f>
        <v>236.57569000000001</v>
      </c>
      <c r="AB2720" s="207">
        <f>VLOOKUP($B2720,Валюта!$C$4:$BW$1170,AB$2684,0)/10^6</f>
        <v>373.73246999999998</v>
      </c>
      <c r="AC2720" s="207">
        <f>VLOOKUP($B2720,Валюта!$C$4:$BW$1170,AC$2684,0)/10^6</f>
        <v>186.93158</v>
      </c>
      <c r="AD2720" s="207">
        <f>VLOOKUP($B2720,Валюта!$C$4:$BW$1170,AD$2684,0)/10^6</f>
        <v>215.76844</v>
      </c>
      <c r="AE2720" s="207">
        <f>VLOOKUP($B2720,Валюта!$C$4:$BW$1170,AE$2684,0)/10^6</f>
        <v>225.06452999999999</v>
      </c>
      <c r="AF2720" s="207">
        <f>VLOOKUP($B2720,Валюта!$C$4:$BW$1170,AF$2684,0)/10^6</f>
        <v>314.59048999999999</v>
      </c>
      <c r="AG2720" s="207">
        <f>VLOOKUP($B2720,Валюта!$C$4:$BW$1170,AG$2684,0)/10^6</f>
        <v>298.46033</v>
      </c>
      <c r="AH2720" s="207">
        <f>VLOOKUP($B2720,Валюта!$C$4:$BW$1170,AH$2684,0)/10^6</f>
        <v>216.09486999999999</v>
      </c>
      <c r="AI2720" s="207">
        <f>VLOOKUP($B2720,Валюта!$C$4:$BW$1170,AI$2684,0)/10^6</f>
        <v>225.07225</v>
      </c>
      <c r="AJ2720" s="207">
        <f>VLOOKUP($B2720,Валюта!$C$4:$BW$1170,AJ$2684,0)/10^6</f>
        <v>196.40499</v>
      </c>
      <c r="AK2720" s="207">
        <f>VLOOKUP($B2720,Валюта!$C$4:$BW$1170,AK$2684,0)/10^6</f>
        <v>273.95870000000002</v>
      </c>
      <c r="AL2720" s="207">
        <f>VLOOKUP($B2720,Валюта!$C$4:$BW$1170,AL$2684,0)/10^6</f>
        <v>172.43437</v>
      </c>
      <c r="AM2720" s="207">
        <f>VLOOKUP($B2720,Валюта!$C$4:$BW$1170,AM$2684,0)/10^6</f>
        <v>173.05457999999999</v>
      </c>
      <c r="AN2720" s="207">
        <f>VLOOKUP($B2720,Валюта!$C$4:$BW$1170,AN$2684,0)/10^6</f>
        <v>232.38231999999999</v>
      </c>
      <c r="AO2720" s="207">
        <f>VLOOKUP($B2720,Валюта!$C$4:$BW$1170,AO$2684,0)/10^6</f>
        <v>262.45891</v>
      </c>
      <c r="AP2720" s="207">
        <f>VLOOKUP($B2720,Валюта!$C$4:$BW$1170,AP$2684,0)/10^6</f>
        <v>273.52174000000002</v>
      </c>
      <c r="AQ2720" s="207">
        <f>VLOOKUP($B2720,Валюта!$C$4:$BW$1170,AQ$2684,0)/10^6</f>
        <v>191.63704000000001</v>
      </c>
      <c r="AR2720" s="207">
        <f>VLOOKUP($B2720,Валюта!$C$4:$BW$1170,AR$2684,0)/10^6</f>
        <v>177.48154</v>
      </c>
      <c r="AS2720" s="207">
        <f>VLOOKUP($B2720,Валюта!$C$4:$BW$1170,AS$2684,0)/10^6</f>
        <v>189.56949</v>
      </c>
      <c r="AT2720" s="207">
        <f>VLOOKUP($B2720,Валюта!$C$4:$BW$1170,AT$2684,0)/10^6</f>
        <v>223.75908999999999</v>
      </c>
      <c r="AU2720" s="207">
        <f>VLOOKUP($B2720,Валюта!$C$4:$BW$1170,AU$2684,0)/10^6</f>
        <v>276.67570000000001</v>
      </c>
      <c r="AV2720" s="207">
        <f>VLOOKUP($B2720,Валюта!$C$4:$BW$1170,AV$2684,0)/10^6</f>
        <v>223.6036</v>
      </c>
      <c r="AW2720" s="207">
        <f>VLOOKUP($B2720,Валюта!$C$4:$BW$1170,AW$2684,0)/10^6</f>
        <v>259.10897</v>
      </c>
      <c r="AX2720" s="207">
        <f>VLOOKUP($B2720,Валюта!$C$4:$BW$1170,AX$2684,0)/10^6</f>
        <v>199.71387999999999</v>
      </c>
      <c r="AY2720" s="207">
        <f>VLOOKUP($B2720,Валюта!$C$4:$BW$1170,AY$2684,0)/10^6</f>
        <v>240.27445</v>
      </c>
      <c r="AZ2720" s="207">
        <f>VLOOKUP($B2720,Валюта!$C$4:$BW$1170,AZ$2684,0)/10^6</f>
        <v>280.75211999999999</v>
      </c>
      <c r="BA2720" s="207">
        <f>VLOOKUP($B2720,Валюта!$C$4:$BW$1170,BA$2684,0)/10^6</f>
        <v>255.04518999999999</v>
      </c>
      <c r="BB2720" s="207">
        <f>VLOOKUP($B2720,Валюта!$C$4:$BW$1170,BB$2684,0)/10^6</f>
        <v>432.56589000000002</v>
      </c>
      <c r="BC2720" s="207">
        <f>VLOOKUP($B2720,Валюта!$C$4:$BW$1170,BC$2684,0)/10^6</f>
        <v>315.43698999999998</v>
      </c>
      <c r="BD2720" s="207">
        <f>VLOOKUP($B2720,Валюта!$C$4:$BW$1170,BD$2684,0)/10^6</f>
        <v>301.69186000000002</v>
      </c>
      <c r="BE2720" s="207">
        <f>VLOOKUP($B2720,Валюта!$C$4:$BW$1170,BE$2684,0)/10^6</f>
        <v>376.06732</v>
      </c>
      <c r="BF2720" s="207">
        <f>VLOOKUP($B2720,Валюта!$C$4:$BW$1170,BF$2684,0)/10^6</f>
        <v>382.53183000000001</v>
      </c>
      <c r="BG2720" s="207">
        <f>VLOOKUP($B2720,Валюта!$C$4:$BW$1170,BG$2684,0)/10^6</f>
        <v>423.06823000000003</v>
      </c>
      <c r="BH2720" s="207">
        <f>VLOOKUP($B2720,Валюта!$C$4:$BW$1170,BH$2684,0)/10^6</f>
        <v>419.59886</v>
      </c>
      <c r="BI2720" s="207">
        <f>VLOOKUP($B2720,Валюта!$C$4:$BW$1170,BI$2684,0)/10^6</f>
        <v>317.76242999999999</v>
      </c>
      <c r="BJ2720" s="207">
        <f>VLOOKUP($B2720,Валюта!$C$4:$BW$1170,BJ$2684,0)/10^6</f>
        <v>236.76214999999999</v>
      </c>
      <c r="BK2720" s="207">
        <f>VLOOKUP($B2720,Валюта!$C$4:$BW$1170,BK$2684,0)/10^6</f>
        <v>345.37293</v>
      </c>
      <c r="BL2720" s="207">
        <f>VLOOKUP($B2720,Валюта!$C$4:$BW$1170,BL$2684,0)/10^6</f>
        <v>297.67498999999998</v>
      </c>
      <c r="CF2720" s="106" t="s">
        <v>1749</v>
      </c>
      <c r="CG2720" s="257">
        <f>-CG2719/$CT$2692</f>
        <v>2560.0210462702703</v>
      </c>
      <c r="CH2720" s="257">
        <f>-CH2719/$CT$2692</f>
        <v>2624.7894082432458</v>
      </c>
      <c r="CI2720" s="257">
        <f>-CI2719/$CT$2692</f>
        <v>3459.716522729731</v>
      </c>
      <c r="CJ2720" s="257">
        <f>-CJ2719/$CT$2692</f>
        <v>1134.3257040540536</v>
      </c>
    </row>
    <row r="2721" spans="1:136" ht="21.75" x14ac:dyDescent="0.4">
      <c r="B2721" t="str">
        <f t="shared" si="123"/>
        <v>7208</v>
      </c>
      <c r="C2721" s="85" t="s">
        <v>782</v>
      </c>
      <c r="D2721" s="207">
        <f>VLOOKUP($B2721,Валюта!$C$4:$BW$1170,D$2684,0)/10^6</f>
        <v>140.41381000000001</v>
      </c>
      <c r="E2721" s="207">
        <f>VLOOKUP($B2721,Валюта!$C$4:$BW$1170,E$2684,0)/10^6</f>
        <v>138.85839999999999</v>
      </c>
      <c r="F2721" s="207">
        <f>VLOOKUP($B2721,Валюта!$C$4:$BW$1170,F$2684,0)/10^6</f>
        <v>189.84496802000001</v>
      </c>
      <c r="G2721" s="207">
        <f>VLOOKUP($B2721,Валюта!$C$4:$BW$1170,G$2684,0)/10^6</f>
        <v>130.83031</v>
      </c>
      <c r="H2721" s="207">
        <f>VLOOKUP($B2721,Валюта!$C$4:$BW$1170,H$2684,0)/10^6</f>
        <v>152.95191</v>
      </c>
      <c r="I2721" s="207">
        <f>VLOOKUP($B2721,Валюта!$C$4:$BW$1170,I$2684,0)/10^6</f>
        <v>161.31727000000001</v>
      </c>
      <c r="J2721" s="207">
        <f>VLOOKUP($B2721,Валюта!$C$4:$BW$1170,J$2684,0)/10^6</f>
        <v>151.21809999999999</v>
      </c>
      <c r="K2721" s="207">
        <f>VLOOKUP($B2721,Валюта!$C$4:$BW$1170,K$2684,0)/10^6</f>
        <v>165.53303</v>
      </c>
      <c r="L2721" s="207">
        <f>VLOOKUP($B2721,Валюта!$C$4:$BW$1170,L$2684,0)/10^6</f>
        <v>155.20541</v>
      </c>
      <c r="M2721" s="207">
        <f>VLOOKUP($B2721,Валюта!$C$4:$BW$1170,M$2684,0)/10^6</f>
        <v>112.43368</v>
      </c>
      <c r="N2721" s="207">
        <f>VLOOKUP($B2721,Валюта!$C$4:$BW$1170,N$2684,0)/10^6</f>
        <v>152.91333969999999</v>
      </c>
      <c r="O2721" s="207">
        <f>VLOOKUP($B2721,Валюта!$C$4:$BW$1170,O$2684,0)/10^6</f>
        <v>110.35572000000001</v>
      </c>
      <c r="P2721" s="207">
        <f>VLOOKUP($B2721,Валюта!$C$4:$BW$1170,P$2684,0)/10^6</f>
        <v>163.07647</v>
      </c>
      <c r="Q2721" s="207">
        <f>VLOOKUP($B2721,Валюта!$C$4:$BW$1170,Q$2684,0)/10^6</f>
        <v>192.76517000000001</v>
      </c>
      <c r="R2721" s="207">
        <f>VLOOKUP($B2721,Валюта!$C$4:$BW$1170,R$2684,0)/10^6</f>
        <v>166.93493000000001</v>
      </c>
      <c r="S2721" s="207">
        <f>VLOOKUP($B2721,Валюта!$C$4:$BW$1170,S$2684,0)/10^6</f>
        <v>189.23775000000001</v>
      </c>
      <c r="T2721" s="207">
        <f>VLOOKUP($B2721,Валюта!$C$4:$BW$1170,T$2684,0)/10^6</f>
        <v>225.16636</v>
      </c>
      <c r="U2721" s="207">
        <f>VLOOKUP($B2721,Валюта!$C$4:$BW$1170,U$2684,0)/10^6</f>
        <v>183.44449</v>
      </c>
      <c r="V2721" s="207">
        <f>VLOOKUP($B2721,Валюта!$C$4:$BW$1170,V$2684,0)/10^6</f>
        <v>207.78076999999999</v>
      </c>
      <c r="W2721" s="207">
        <f>VLOOKUP($B2721,Валюта!$C$4:$BW$1170,W$2684,0)/10^6</f>
        <v>202.78842</v>
      </c>
      <c r="X2721" s="207">
        <f>VLOOKUP($B2721,Валюта!$C$4:$BW$1170,X$2684,0)/10^6</f>
        <v>188.64673999999999</v>
      </c>
      <c r="Y2721" s="207">
        <f>VLOOKUP($B2721,Валюта!$C$4:$BW$1170,Y$2684,0)/10^6</f>
        <v>169.05063000000001</v>
      </c>
      <c r="Z2721" s="207">
        <f>VLOOKUP($B2721,Валюта!$C$4:$BW$1170,Z$2684,0)/10^6</f>
        <v>127.29695</v>
      </c>
      <c r="AA2721" s="207">
        <f>VLOOKUP($B2721,Валюта!$C$4:$BW$1170,AA$2684,0)/10^6</f>
        <v>179.72309000000001</v>
      </c>
      <c r="AB2721" s="207">
        <f>VLOOKUP($B2721,Валюта!$C$4:$BW$1170,AB$2684,0)/10^6</f>
        <v>229.318951</v>
      </c>
      <c r="AC2721" s="207">
        <f>VLOOKUP($B2721,Валюта!$C$4:$BW$1170,AC$2684,0)/10^6</f>
        <v>146.69936000000001</v>
      </c>
      <c r="AD2721" s="207">
        <f>VLOOKUP($B2721,Валюта!$C$4:$BW$1170,AD$2684,0)/10^6</f>
        <v>180.05922000000001</v>
      </c>
      <c r="AE2721" s="207">
        <f>VLOOKUP($B2721,Валюта!$C$4:$BW$1170,AE$2684,0)/10^6</f>
        <v>190.68938</v>
      </c>
      <c r="AF2721" s="207">
        <f>VLOOKUP($B2721,Валюта!$C$4:$BW$1170,AF$2684,0)/10^6</f>
        <v>174.51999000000001</v>
      </c>
      <c r="AG2721" s="207">
        <f>VLOOKUP($B2721,Валюта!$C$4:$BW$1170,AG$2684,0)/10^6</f>
        <v>141.56424999999999</v>
      </c>
      <c r="AH2721" s="207">
        <f>VLOOKUP($B2721,Валюта!$C$4:$BW$1170,AH$2684,0)/10^6</f>
        <v>210.60514000000001</v>
      </c>
      <c r="AI2721" s="207">
        <f>VLOOKUP($B2721,Валюта!$C$4:$BW$1170,AI$2684,0)/10^6</f>
        <v>147.05027999999999</v>
      </c>
      <c r="AJ2721" s="207">
        <f>VLOOKUP($B2721,Валюта!$C$4:$BW$1170,AJ$2684,0)/10^6</f>
        <v>149.61255</v>
      </c>
      <c r="AK2721" s="207">
        <f>VLOOKUP($B2721,Валюта!$C$4:$BW$1170,AK$2684,0)/10^6</f>
        <v>155.68892</v>
      </c>
      <c r="AL2721" s="207">
        <f>VLOOKUP($B2721,Валюта!$C$4:$BW$1170,AL$2684,0)/10^6</f>
        <v>127.29912</v>
      </c>
      <c r="AM2721" s="207">
        <f>VLOOKUP($B2721,Валюта!$C$4:$BW$1170,AM$2684,0)/10^6</f>
        <v>91.921449999999993</v>
      </c>
      <c r="AN2721" s="207">
        <f>VLOOKUP($B2721,Валюта!$C$4:$BW$1170,AN$2684,0)/10^6</f>
        <v>135.26454000000001</v>
      </c>
      <c r="AO2721" s="207">
        <f>VLOOKUP($B2721,Валюта!$C$4:$BW$1170,AO$2684,0)/10^6</f>
        <v>137.29668000000001</v>
      </c>
      <c r="AP2721" s="207">
        <f>VLOOKUP($B2721,Валюта!$C$4:$BW$1170,AP$2684,0)/10^6</f>
        <v>138.77977999999999</v>
      </c>
      <c r="AQ2721" s="207">
        <f>VLOOKUP($B2721,Валюта!$C$4:$BW$1170,AQ$2684,0)/10^6</f>
        <v>147.42939999999999</v>
      </c>
      <c r="AR2721" s="207">
        <f>VLOOKUP($B2721,Валюта!$C$4:$BW$1170,AR$2684,0)/10^6</f>
        <v>136.93349000000001</v>
      </c>
      <c r="AS2721" s="207">
        <f>VLOOKUP($B2721,Валюта!$C$4:$BW$1170,AS$2684,0)/10^6</f>
        <v>148.41405</v>
      </c>
      <c r="AT2721" s="207">
        <f>VLOOKUP($B2721,Валюта!$C$4:$BW$1170,AT$2684,0)/10^6</f>
        <v>122.63670888</v>
      </c>
      <c r="AU2721" s="207">
        <f>VLOOKUP($B2721,Валюта!$C$4:$BW$1170,AU$2684,0)/10^6</f>
        <v>113.42627</v>
      </c>
      <c r="AV2721" s="207">
        <f>VLOOKUP($B2721,Валюта!$C$4:$BW$1170,AV$2684,0)/10^6</f>
        <v>121.39113999999999</v>
      </c>
      <c r="AW2721" s="207">
        <f>VLOOKUP($B2721,Валюта!$C$4:$BW$1170,AW$2684,0)/10^6</f>
        <v>131.0462</v>
      </c>
      <c r="AX2721" s="207">
        <f>VLOOKUP($B2721,Валюта!$C$4:$BW$1170,AX$2684,0)/10^6</f>
        <v>121.49321</v>
      </c>
      <c r="AY2721" s="207">
        <f>VLOOKUP($B2721,Валюта!$C$4:$BW$1170,AY$2684,0)/10^6</f>
        <v>145.78849</v>
      </c>
      <c r="AZ2721" s="207">
        <f>VLOOKUP($B2721,Валюта!$C$4:$BW$1170,AZ$2684,0)/10^6</f>
        <v>182.79221000000001</v>
      </c>
      <c r="BA2721" s="207">
        <f>VLOOKUP($B2721,Валюта!$C$4:$BW$1170,BA$2684,0)/10^6</f>
        <v>176.82511</v>
      </c>
      <c r="BB2721" s="207">
        <f>VLOOKUP($B2721,Валюта!$C$4:$BW$1170,BB$2684,0)/10^6</f>
        <v>252.81414000000001</v>
      </c>
      <c r="BC2721" s="207">
        <f>VLOOKUP($B2721,Валюта!$C$4:$BW$1170,BC$2684,0)/10^6</f>
        <v>263.90665999999999</v>
      </c>
      <c r="BD2721" s="207">
        <f>VLOOKUP($B2721,Валюта!$C$4:$BW$1170,BD$2684,0)/10^6</f>
        <v>344.34750000000003</v>
      </c>
      <c r="BE2721" s="207">
        <f>VLOOKUP($B2721,Валюта!$C$4:$BW$1170,BE$2684,0)/10^6</f>
        <v>312.57627000000002</v>
      </c>
      <c r="BF2721" s="207">
        <f>VLOOKUP($B2721,Валюта!$C$4:$BW$1170,BF$2684,0)/10^6</f>
        <v>369.24124</v>
      </c>
      <c r="BG2721" s="207">
        <f>VLOOKUP($B2721,Валюта!$C$4:$BW$1170,BG$2684,0)/10^6</f>
        <v>313.55725999999999</v>
      </c>
      <c r="BH2721" s="207">
        <f>VLOOKUP($B2721,Валюта!$C$4:$BW$1170,BH$2684,0)/10^6</f>
        <v>419.62207000000001</v>
      </c>
      <c r="BI2721" s="207">
        <f>VLOOKUP($B2721,Валюта!$C$4:$BW$1170,BI$2684,0)/10^6</f>
        <v>375.67299000000003</v>
      </c>
      <c r="BJ2721" s="207">
        <f>VLOOKUP($B2721,Валюта!$C$4:$BW$1170,BJ$2684,0)/10^6</f>
        <v>342.9167051</v>
      </c>
      <c r="BK2721" s="207">
        <f>VLOOKUP($B2721,Валюта!$C$4:$BW$1170,BK$2684,0)/10^6</f>
        <v>385.24547999999999</v>
      </c>
      <c r="BL2721" s="207">
        <f>VLOOKUP($B2721,Валюта!$C$4:$BW$1170,BL$2684,0)/10^6</f>
        <v>325.15582000000001</v>
      </c>
      <c r="CG2721" s="126">
        <f>CG2720/CG2691</f>
        <v>0.21512781901430844</v>
      </c>
      <c r="CH2721" s="126">
        <f>CH2720/CH2691</f>
        <v>0.19061651475985808</v>
      </c>
      <c r="CI2721" s="126">
        <f>CI2720/CI2691</f>
        <v>0.23654725676571911</v>
      </c>
      <c r="CJ2721" s="126">
        <f>CJ2720/CJ2691</f>
        <v>8.6391904345320153E-2</v>
      </c>
      <c r="CR2721" s="347">
        <f>CK2691*(1+$CS$2716)*CT2692-CK2701</f>
        <v>4639.9374427369494</v>
      </c>
      <c r="CS2721" s="200">
        <f>CS2718-CS2719</f>
        <v>4558.2270543769491</v>
      </c>
      <c r="CT2721" t="s">
        <v>1760</v>
      </c>
      <c r="DD2721" s="106" t="s">
        <v>1727</v>
      </c>
      <c r="DE2721" s="356">
        <f>DE2743-DD2743</f>
        <v>592.95934189000036</v>
      </c>
      <c r="DF2721" s="356">
        <f t="shared" ref="DF2721:DO2721" si="136">DF2743-DE2743</f>
        <v>329.30025533000025</v>
      </c>
      <c r="DG2721" s="370">
        <f>DG2743</f>
        <v>305.03451123000002</v>
      </c>
      <c r="DH2721" s="356">
        <f t="shared" si="136"/>
        <v>525.48661355000002</v>
      </c>
      <c r="DI2721" s="356">
        <f t="shared" si="136"/>
        <v>756.54710124999997</v>
      </c>
      <c r="DJ2721" s="356">
        <f t="shared" si="136"/>
        <v>593.91072359999998</v>
      </c>
      <c r="DK2721" s="356">
        <f t="shared" si="136"/>
        <v>481.57766561000017</v>
      </c>
      <c r="DL2721" s="356">
        <f t="shared" si="136"/>
        <v>484.8375183600001</v>
      </c>
      <c r="DM2721" s="356">
        <f t="shared" si="136"/>
        <v>380.96153004999996</v>
      </c>
      <c r="DN2721" s="356">
        <f t="shared" si="136"/>
        <v>391.10982465999996</v>
      </c>
      <c r="DO2721" s="356">
        <f t="shared" si="136"/>
        <v>502.23792613000023</v>
      </c>
      <c r="DP2721" s="356">
        <f>DP2743-DO2743</f>
        <v>325.69035558999985</v>
      </c>
      <c r="DQ2721" s="356">
        <f>DQ2743-DP2743</f>
        <v>328.34102464999978</v>
      </c>
      <c r="DR2721" s="356">
        <f>DR2743-DQ2743</f>
        <v>202.06571582000015</v>
      </c>
      <c r="DS2721" s="370">
        <f>DS2743</f>
        <v>277.27026785000004</v>
      </c>
      <c r="DT2721" s="356">
        <f>DT2743-DS2743</f>
        <v>433.96569205999998</v>
      </c>
      <c r="DU2721" s="356">
        <f>DU2743-DT2743</f>
        <v>639.51940276000005</v>
      </c>
      <c r="DV2721" s="356">
        <f>DV2743-DU2743</f>
        <v>690.08671270000013</v>
      </c>
      <c r="DW2721" s="356">
        <f>DW2743-DV2743</f>
        <v>612.11712883000018</v>
      </c>
    </row>
    <row r="2722" spans="1:136" x14ac:dyDescent="0.35">
      <c r="B2722" t="str">
        <f t="shared" si="123"/>
        <v>8544</v>
      </c>
      <c r="C2722" s="85" t="s">
        <v>1040</v>
      </c>
      <c r="D2722" s="207">
        <f>VLOOKUP($B2722,Валюта!$C$4:$BK$1170,D$2684,0)/10^6</f>
        <v>87.871998550000001</v>
      </c>
      <c r="E2722" s="207">
        <f>VLOOKUP($B2722,Валюта!$C$4:$BK$1170,E$2684,0)/10^6</f>
        <v>106.01629048000001</v>
      </c>
      <c r="F2722" s="207">
        <f>VLOOKUP($B2722,Валюта!$C$4:$BK$1170,F$2684,0)/10^6</f>
        <v>118.47603614000001</v>
      </c>
      <c r="G2722" s="207">
        <f>VLOOKUP($B2722,Валюта!$C$4:$BK$1170,G$2684,0)/10^6</f>
        <v>96.139630510000003</v>
      </c>
      <c r="H2722" s="207">
        <f>VLOOKUP($B2722,Валюта!$C$4:$BK$1170,H$2684,0)/10^6</f>
        <v>115.2594826</v>
      </c>
      <c r="I2722" s="207">
        <f>VLOOKUP($B2722,Валюта!$C$4:$BK$1170,I$2684,0)/10^6</f>
        <v>113.13086658</v>
      </c>
      <c r="J2722" s="207">
        <f>VLOOKUP($B2722,Валюта!$C$4:$BK$1170,J$2684,0)/10^6</f>
        <v>89.155205449999997</v>
      </c>
      <c r="K2722" s="207">
        <f>VLOOKUP($B2722,Валюта!$C$4:$BK$1170,K$2684,0)/10^6</f>
        <v>111.89150099</v>
      </c>
      <c r="L2722" s="207">
        <f>VLOOKUP($B2722,Валюта!$C$4:$BK$1170,L$2684,0)/10^6</f>
        <v>123.77009518000001</v>
      </c>
      <c r="M2722" s="207">
        <f>VLOOKUP($B2722,Валюта!$C$4:$BK$1170,M$2684,0)/10^6</f>
        <v>122.99688171</v>
      </c>
      <c r="N2722" s="207">
        <f>VLOOKUP($B2722,Валюта!$C$4:$BK$1170,N$2684,0)/10^6</f>
        <v>130.40885645</v>
      </c>
      <c r="O2722" s="207">
        <f>VLOOKUP($B2722,Валюта!$C$4:$BK$1170,O$2684,0)/10^6</f>
        <v>105.03978877999999</v>
      </c>
      <c r="P2722" s="207">
        <f>VLOOKUP($B2722,Валюта!$C$4:$BK$1170,P$2684,0)/10^6</f>
        <v>119.87815071</v>
      </c>
      <c r="Q2722" s="207">
        <f>VLOOKUP($B2722,Валюта!$C$4:$BK$1170,Q$2684,0)/10^6</f>
        <v>131.87176113999999</v>
      </c>
      <c r="R2722" s="207">
        <f>VLOOKUP($B2722,Валюта!$C$4:$BK$1170,R$2684,0)/10^6</f>
        <v>139.00420909000002</v>
      </c>
      <c r="S2722" s="207">
        <f>VLOOKUP($B2722,Валюта!$C$4:$BK$1170,S$2684,0)/10^6</f>
        <v>129.36000207999999</v>
      </c>
      <c r="T2722" s="207">
        <f>VLOOKUP($B2722,Валюта!$C$4:$BK$1170,T$2684,0)/10^6</f>
        <v>131.48548187</v>
      </c>
      <c r="U2722" s="207">
        <f>VLOOKUP($B2722,Валюта!$C$4:$BK$1170,U$2684,0)/10^6</f>
        <v>139.11111699</v>
      </c>
      <c r="V2722" s="207">
        <f>VLOOKUP($B2722,Валюта!$C$4:$BK$1170,V$2684,0)/10^6</f>
        <v>94.744587499999994</v>
      </c>
      <c r="W2722" s="207">
        <f>VLOOKUP($B2722,Валюта!$C$4:$BK$1170,W$2684,0)/10^6</f>
        <v>113.68444756</v>
      </c>
      <c r="X2722" s="207">
        <f>VLOOKUP($B2722,Валюта!$C$4:$BK$1170,X$2684,0)/10^6</f>
        <v>117.64515279999999</v>
      </c>
      <c r="Y2722" s="207">
        <f>VLOOKUP($B2722,Валюта!$C$4:$BK$1170,Y$2684,0)/10^6</f>
        <v>131.49840675999999</v>
      </c>
      <c r="Z2722" s="207">
        <f>VLOOKUP($B2722,Валюта!$C$4:$BK$1170,Z$2684,0)/10^6</f>
        <v>134.27104343000002</v>
      </c>
      <c r="AA2722" s="207">
        <f>VLOOKUP($B2722,Валюта!$C$4:$BK$1170,AA$2684,0)/10^6</f>
        <v>94.751645960000005</v>
      </c>
      <c r="AB2722" s="207">
        <f>VLOOKUP($B2722,Валюта!$C$4:$BK$1170,AB$2684,0)/10^6</f>
        <v>123.1778618</v>
      </c>
      <c r="AC2722" s="207">
        <f>VLOOKUP($B2722,Валюта!$C$4:$BK$1170,AC$2684,0)/10^6</f>
        <v>129.16416461</v>
      </c>
      <c r="AD2722" s="207">
        <f>VLOOKUP($B2722,Валюта!$C$4:$BK$1170,AD$2684,0)/10^6</f>
        <v>133.60132929</v>
      </c>
      <c r="AE2722" s="207">
        <f>VLOOKUP($B2722,Валюта!$C$4:$BK$1170,AE$2684,0)/10^6</f>
        <v>121.54612787000001</v>
      </c>
      <c r="AF2722" s="207">
        <f>VLOOKUP($B2722,Валюта!$C$4:$BK$1170,AF$2684,0)/10^6</f>
        <v>138.39783735</v>
      </c>
      <c r="AG2722" s="207">
        <f>VLOOKUP($B2722,Валюта!$C$4:$BK$1170,AG$2684,0)/10^6</f>
        <v>121.34916615</v>
      </c>
      <c r="AH2722" s="207">
        <f>VLOOKUP($B2722,Валюта!$C$4:$BK$1170,AH$2684,0)/10^6</f>
        <v>100.82377387999999</v>
      </c>
      <c r="AI2722" s="207">
        <f>VLOOKUP($B2722,Валюта!$C$4:$BK$1170,AI$2684,0)/10^6</f>
        <v>119.73241968000001</v>
      </c>
      <c r="AJ2722" s="207">
        <f>VLOOKUP($B2722,Валюта!$C$4:$BK$1170,AJ$2684,0)/10^6</f>
        <v>127.71527428</v>
      </c>
      <c r="AK2722" s="207">
        <f>VLOOKUP($B2722,Валюта!$C$4:$BK$1170,AK$2684,0)/10^6</f>
        <v>129.39723844</v>
      </c>
      <c r="AL2722" s="207">
        <f>VLOOKUP($B2722,Валюта!$C$4:$BK$1170,AL$2684,0)/10^6</f>
        <v>133.36069148000001</v>
      </c>
      <c r="AM2722" s="207">
        <f>VLOOKUP($B2722,Валюта!$C$4:$BK$1170,AM$2684,0)/10^6</f>
        <v>86.994020159999991</v>
      </c>
      <c r="AN2722" s="207">
        <f>VLOOKUP($B2722,Валюта!$C$4:$BK$1170,AN$2684,0)/10^6</f>
        <v>127.56777265000001</v>
      </c>
      <c r="AO2722" s="207">
        <f>VLOOKUP($B2722,Валюта!$C$4:$BK$1170,AO$2684,0)/10^6</f>
        <v>137.26203955000003</v>
      </c>
      <c r="AP2722" s="207">
        <f>VLOOKUP($B2722,Валюта!$C$4:$BK$1170,AP$2684,0)/10^6</f>
        <v>98.292055560000009</v>
      </c>
      <c r="AQ2722" s="207">
        <f>VLOOKUP($B2722,Валюта!$C$4:$BK$1170,AQ$2684,0)/10^6</f>
        <v>20.596144079999998</v>
      </c>
      <c r="AR2722" s="207">
        <f>VLOOKUP($B2722,Валюта!$C$4:$BK$1170,AR$2684,0)/10^6</f>
        <v>61.850329270000003</v>
      </c>
      <c r="AS2722" s="207">
        <f>VLOOKUP($B2722,Валюта!$C$4:$BK$1170,AS$2684,0)/10^6</f>
        <v>114.09271429</v>
      </c>
      <c r="AT2722" s="207">
        <f>VLOOKUP($B2722,Валюта!$C$4:$BK$1170,AT$2684,0)/10^6</f>
        <v>109.62532911</v>
      </c>
      <c r="AU2722" s="207">
        <f>VLOOKUP($B2722,Валюта!$C$4:$BK$1170,AU$2684,0)/10^6</f>
        <v>108.34723398999999</v>
      </c>
      <c r="AV2722" s="207">
        <f>VLOOKUP($B2722,Валюта!$C$4:$BK$1170,AV$2684,0)/10^6</f>
        <v>151.70700134000001</v>
      </c>
      <c r="AW2722" s="207">
        <f>VLOOKUP($B2722,Валюта!$C$4:$BK$1170,AW$2684,0)/10^6</f>
        <v>156.68797648</v>
      </c>
      <c r="AX2722" s="207">
        <f>VLOOKUP($B2722,Валюта!$C$4:$BK$1170,AX$2684,0)/10^6</f>
        <v>148.23283612999998</v>
      </c>
      <c r="AY2722" s="207">
        <f>VLOOKUP($B2722,Валюта!$C$4:$BK$1170,AY$2684,0)/10^6</f>
        <v>117.6785963</v>
      </c>
      <c r="AZ2722" s="207">
        <f>VLOOKUP($B2722,Валюта!$C$4:$BK$1170,AZ$2684,0)/10^6</f>
        <v>125.71651645999999</v>
      </c>
      <c r="BA2722" s="207">
        <f>VLOOKUP($B2722,Валюта!$C$4:$BK$1170,BA$2684,0)/10^6</f>
        <v>149.61460393000002</v>
      </c>
      <c r="BB2722" s="207">
        <f>VLOOKUP($B2722,Валюта!$C$4:$BK$1170,BB$2684,0)/10^6</f>
        <v>158.70758555</v>
      </c>
      <c r="BC2722" s="207">
        <f>VLOOKUP($B2722,Валюта!$C$4:$BK$1170,BC$2684,0)/10^6</f>
        <v>168.63594581000001</v>
      </c>
      <c r="BD2722" s="207">
        <f>VLOOKUP($B2722,Валюта!$C$4:$BK$1170,BD$2684,0)/10^6</f>
        <v>134.12305789000001</v>
      </c>
      <c r="BE2722" s="207">
        <f>VLOOKUP($B2722,Валюта!$C$4:$BK$1170,BE$2684,0)/10^6</f>
        <v>146.82984521</v>
      </c>
      <c r="BF2722" s="207">
        <f>VLOOKUP($B2722,Валюта!$C$4:$BK$1170,BF$2684,0)/10^6</f>
        <v>124.30493453</v>
      </c>
      <c r="BG2722" s="207">
        <f>VLOOKUP($B2722,Валюта!$C$4:$BK$1170,BG$2684,0)/10^6</f>
        <v>91.551299180000001</v>
      </c>
      <c r="BH2722" s="207">
        <f>VLOOKUP($B2722,Валюта!$C$4:$BK$1170,BH$2684,0)/10^6</f>
        <v>114.54184861</v>
      </c>
      <c r="BI2722" s="207">
        <f>VLOOKUP($B2722,Валюта!$C$4:$BK$1170,BI$2684,0)/10^6</f>
        <v>109.8776519</v>
      </c>
      <c r="BJ2722" s="207">
        <f>VLOOKUP($B2722,Валюта!$C$4:$BK$1170,BJ$2684,0)/10^6</f>
        <v>147.79661084</v>
      </c>
      <c r="BK2722" s="207">
        <f>VLOOKUP($B2722,Валюта!$C$4:$BW$1170,BK$2684,0)/10^6</f>
        <v>119.5489793</v>
      </c>
      <c r="BL2722" s="207">
        <f>VLOOKUP($B2722,Валюта!$C$4:$BW$1170,BL$2684,0)/10^6</f>
        <v>117.76129825</v>
      </c>
    </row>
    <row r="2723" spans="1:136" ht="27.75" x14ac:dyDescent="0.5">
      <c r="CG2723" s="324" t="s">
        <v>1740</v>
      </c>
    </row>
    <row r="2724" spans="1:136" ht="30.75" customHeight="1" x14ac:dyDescent="0.5">
      <c r="C2724" s="773" t="s">
        <v>1737</v>
      </c>
      <c r="D2724" s="1">
        <v>2017</v>
      </c>
      <c r="E2724" s="1"/>
      <c r="F2724" s="1"/>
      <c r="G2724" s="1"/>
      <c r="H2724" s="1"/>
      <c r="I2724" s="1"/>
      <c r="J2724" s="1"/>
      <c r="K2724" s="1"/>
      <c r="L2724" s="1"/>
      <c r="M2724" s="1"/>
      <c r="N2724" s="1"/>
      <c r="O2724" s="1"/>
      <c r="P2724" s="1">
        <v>2018</v>
      </c>
      <c r="Q2724" s="1"/>
      <c r="R2724" s="1"/>
      <c r="S2724" s="1"/>
      <c r="T2724" s="1"/>
      <c r="U2724" s="1"/>
      <c r="V2724" s="1"/>
      <c r="W2724" s="1"/>
      <c r="X2724" s="1"/>
      <c r="Y2724" s="1"/>
      <c r="Z2724" s="1"/>
      <c r="AA2724" s="1"/>
      <c r="AB2724" s="1">
        <v>2019</v>
      </c>
      <c r="AC2724" s="1"/>
      <c r="AD2724" s="1"/>
      <c r="AE2724" s="1"/>
      <c r="AF2724" s="1"/>
      <c r="AG2724" s="1"/>
      <c r="AH2724" s="1"/>
      <c r="AI2724" s="1"/>
      <c r="AJ2724" s="1"/>
      <c r="AK2724" s="1"/>
      <c r="AL2724" s="1"/>
      <c r="AM2724" s="1"/>
      <c r="AN2724" s="1">
        <v>2020</v>
      </c>
      <c r="AO2724" s="1"/>
      <c r="AP2724" s="1"/>
      <c r="AQ2724" s="1"/>
      <c r="AR2724" s="1"/>
      <c r="AS2724" s="1"/>
      <c r="AT2724" s="1"/>
      <c r="AU2724" s="1"/>
      <c r="AV2724" s="1"/>
      <c r="AW2724" s="1"/>
      <c r="AX2724" s="1"/>
      <c r="AY2724" s="1"/>
      <c r="AZ2724" s="1">
        <v>2021</v>
      </c>
      <c r="BA2724" s="1"/>
      <c r="BB2724" s="1"/>
      <c r="BC2724" s="1"/>
      <c r="BD2724" s="1"/>
      <c r="BE2724" s="1"/>
      <c r="BF2724" s="1"/>
      <c r="BG2724" s="1"/>
      <c r="BH2724" s="1"/>
      <c r="BI2724" s="1"/>
      <c r="BJ2724" s="1"/>
      <c r="BK2724" s="1"/>
      <c r="BL2724" s="89">
        <v>2022</v>
      </c>
      <c r="BM2724" s="89"/>
      <c r="BN2724" s="89"/>
      <c r="BO2724" s="89"/>
      <c r="BP2724" s="89"/>
      <c r="BQ2724" s="89"/>
      <c r="BR2724" s="89"/>
      <c r="BS2724" s="89"/>
      <c r="BT2724" s="89"/>
      <c r="BU2724" s="89"/>
      <c r="BV2724" s="89"/>
      <c r="BW2724" s="89"/>
      <c r="CA2724" s="324" t="s">
        <v>1739</v>
      </c>
      <c r="CG2724" s="90" t="s">
        <v>1705</v>
      </c>
      <c r="CS2724" s="90" t="s">
        <v>1704</v>
      </c>
      <c r="DE2724" s="90" t="s">
        <v>1703</v>
      </c>
      <c r="DQ2724" s="90" t="s">
        <v>1707</v>
      </c>
    </row>
    <row r="2725" spans="1:136" ht="18" customHeight="1" x14ac:dyDescent="0.35">
      <c r="C2725" s="773"/>
      <c r="D2725" s="1">
        <v>1</v>
      </c>
      <c r="E2725" s="1">
        <v>2</v>
      </c>
      <c r="F2725" s="1">
        <v>3</v>
      </c>
      <c r="G2725" s="1">
        <v>4</v>
      </c>
      <c r="H2725" s="1">
        <v>5</v>
      </c>
      <c r="I2725" s="1">
        <v>6</v>
      </c>
      <c r="J2725" s="1">
        <v>7</v>
      </c>
      <c r="K2725" s="1">
        <v>8</v>
      </c>
      <c r="L2725" s="1">
        <v>9</v>
      </c>
      <c r="M2725" s="1">
        <v>10</v>
      </c>
      <c r="N2725" s="1">
        <v>11</v>
      </c>
      <c r="O2725" s="1">
        <v>12</v>
      </c>
      <c r="P2725" s="1">
        <v>1</v>
      </c>
      <c r="Q2725" s="1">
        <v>2</v>
      </c>
      <c r="R2725" s="1">
        <v>3</v>
      </c>
      <c r="S2725" s="1">
        <v>4</v>
      </c>
      <c r="T2725" s="1">
        <v>5</v>
      </c>
      <c r="U2725" s="1">
        <v>6</v>
      </c>
      <c r="V2725" s="1">
        <v>7</v>
      </c>
      <c r="W2725" s="1">
        <v>8</v>
      </c>
      <c r="X2725" s="1">
        <v>9</v>
      </c>
      <c r="Y2725" s="1">
        <v>10</v>
      </c>
      <c r="Z2725" s="1">
        <v>11</v>
      </c>
      <c r="AA2725" s="1">
        <v>12</v>
      </c>
      <c r="AB2725" s="1">
        <v>1</v>
      </c>
      <c r="AC2725" s="1">
        <v>2</v>
      </c>
      <c r="AD2725" s="1">
        <v>3</v>
      </c>
      <c r="AE2725" s="1">
        <v>4</v>
      </c>
      <c r="AF2725" s="1">
        <v>5</v>
      </c>
      <c r="AG2725" s="1">
        <v>6</v>
      </c>
      <c r="AH2725" s="1">
        <v>7</v>
      </c>
      <c r="AI2725" s="1">
        <v>8</v>
      </c>
      <c r="AJ2725" s="1">
        <v>9</v>
      </c>
      <c r="AK2725" s="1">
        <v>10</v>
      </c>
      <c r="AL2725" s="1">
        <v>11</v>
      </c>
      <c r="AM2725" s="1">
        <v>12</v>
      </c>
      <c r="AN2725" s="1">
        <v>1</v>
      </c>
      <c r="AO2725" s="1">
        <v>2</v>
      </c>
      <c r="AP2725" s="1">
        <v>3</v>
      </c>
      <c r="AQ2725" s="1">
        <v>4</v>
      </c>
      <c r="AR2725" s="1">
        <v>5</v>
      </c>
      <c r="AS2725" s="1">
        <v>6</v>
      </c>
      <c r="AT2725" s="1">
        <v>7</v>
      </c>
      <c r="AU2725" s="1">
        <v>8</v>
      </c>
      <c r="AV2725" s="1">
        <v>9</v>
      </c>
      <c r="AW2725" s="1">
        <v>10</v>
      </c>
      <c r="AX2725" s="1">
        <v>11</v>
      </c>
      <c r="AY2725" s="1">
        <v>12</v>
      </c>
      <c r="AZ2725" s="1">
        <v>1</v>
      </c>
      <c r="BA2725" s="1">
        <v>2</v>
      </c>
      <c r="BB2725" s="1">
        <v>3</v>
      </c>
      <c r="BC2725" s="1">
        <v>4</v>
      </c>
      <c r="BD2725" s="1">
        <v>5</v>
      </c>
      <c r="BE2725" s="1">
        <v>6</v>
      </c>
      <c r="BF2725" s="1">
        <v>7</v>
      </c>
      <c r="BG2725" s="117">
        <v>8</v>
      </c>
      <c r="BH2725" s="117">
        <v>9</v>
      </c>
      <c r="BI2725" s="117">
        <v>10</v>
      </c>
      <c r="BJ2725" s="117">
        <v>11</v>
      </c>
      <c r="BK2725" s="117">
        <v>12</v>
      </c>
      <c r="BL2725" s="89">
        <v>1</v>
      </c>
      <c r="BM2725" s="89">
        <v>2</v>
      </c>
      <c r="BN2725" s="89">
        <v>3</v>
      </c>
      <c r="BO2725" s="89">
        <v>4</v>
      </c>
      <c r="BP2725" s="89">
        <v>5</v>
      </c>
      <c r="BQ2725" s="89">
        <v>6</v>
      </c>
      <c r="BR2725" s="89">
        <v>7</v>
      </c>
      <c r="BS2725" s="322">
        <v>8</v>
      </c>
      <c r="BT2725" s="322">
        <v>9</v>
      </c>
      <c r="BU2725" s="322">
        <v>10</v>
      </c>
      <c r="BV2725" s="322">
        <v>11</v>
      </c>
      <c r="BW2725" s="322">
        <v>12</v>
      </c>
      <c r="CA2725" s="90" t="s">
        <v>1706</v>
      </c>
      <c r="CB2725" s="90" t="s">
        <v>1705</v>
      </c>
      <c r="CC2725" s="90" t="s">
        <v>1704</v>
      </c>
      <c r="CD2725" s="90" t="s">
        <v>1703</v>
      </c>
      <c r="CE2725" s="90" t="s">
        <v>1707</v>
      </c>
      <c r="CG2725" s="1">
        <v>7</v>
      </c>
      <c r="CH2725" s="1">
        <v>8</v>
      </c>
      <c r="CI2725" s="1">
        <v>9</v>
      </c>
      <c r="CJ2725" s="1">
        <v>10</v>
      </c>
      <c r="CK2725" s="1">
        <v>11</v>
      </c>
      <c r="CL2725" s="1">
        <v>12</v>
      </c>
      <c r="CM2725" s="1">
        <v>1</v>
      </c>
      <c r="CN2725" s="1">
        <v>2</v>
      </c>
      <c r="CO2725" s="1">
        <v>3</v>
      </c>
      <c r="CP2725" s="1">
        <v>4</v>
      </c>
      <c r="CQ2725" s="1">
        <v>5</v>
      </c>
      <c r="CR2725" s="1">
        <v>6</v>
      </c>
      <c r="CS2725" s="1">
        <v>7</v>
      </c>
      <c r="CT2725" s="1">
        <v>8</v>
      </c>
      <c r="CU2725" s="1">
        <v>9</v>
      </c>
      <c r="CV2725" s="1">
        <v>10</v>
      </c>
      <c r="CW2725" s="1">
        <v>11</v>
      </c>
      <c r="CX2725" s="1">
        <v>12</v>
      </c>
      <c r="CY2725" s="1">
        <v>1</v>
      </c>
      <c r="CZ2725" s="1">
        <v>2</v>
      </c>
      <c r="DA2725" s="1">
        <v>3</v>
      </c>
      <c r="DB2725" s="1">
        <v>4</v>
      </c>
      <c r="DC2725" s="1">
        <v>5</v>
      </c>
      <c r="DD2725" s="1">
        <v>6</v>
      </c>
      <c r="DE2725" s="45">
        <v>7</v>
      </c>
      <c r="DF2725" s="45">
        <v>8</v>
      </c>
      <c r="DG2725" s="45">
        <v>9</v>
      </c>
      <c r="DH2725" s="45">
        <v>10</v>
      </c>
      <c r="DI2725" s="45">
        <v>11</v>
      </c>
      <c r="DJ2725" s="45">
        <v>12</v>
      </c>
      <c r="DK2725" s="45">
        <v>1</v>
      </c>
      <c r="DL2725" s="45">
        <v>2</v>
      </c>
      <c r="DM2725" s="45">
        <v>3</v>
      </c>
      <c r="DN2725" s="45">
        <v>4</v>
      </c>
      <c r="DO2725" s="45">
        <v>5</v>
      </c>
      <c r="DP2725" s="45">
        <v>6</v>
      </c>
      <c r="DQ2725" s="49">
        <v>7</v>
      </c>
      <c r="DR2725" s="49">
        <v>8</v>
      </c>
      <c r="DS2725" s="49">
        <v>9</v>
      </c>
      <c r="DT2725" s="49">
        <v>10</v>
      </c>
      <c r="DU2725" s="49">
        <v>11</v>
      </c>
      <c r="DV2725" s="49">
        <v>12</v>
      </c>
      <c r="DW2725" s="49">
        <v>1</v>
      </c>
      <c r="DX2725" s="326">
        <v>2</v>
      </c>
      <c r="DY2725" s="326">
        <v>3</v>
      </c>
      <c r="DZ2725" s="326">
        <v>4</v>
      </c>
      <c r="EA2725" s="326">
        <v>5</v>
      </c>
      <c r="EB2725" s="326">
        <v>6</v>
      </c>
      <c r="EC2725" s="326">
        <v>7</v>
      </c>
      <c r="ED2725" s="326">
        <v>8</v>
      </c>
      <c r="EF2725" s="106" t="s">
        <v>1753</v>
      </c>
    </row>
    <row r="2726" spans="1:136" ht="27.75" x14ac:dyDescent="0.35">
      <c r="C2726" s="319" t="s">
        <v>1718</v>
      </c>
    </row>
    <row r="2727" spans="1:136" ht="24" x14ac:dyDescent="0.35">
      <c r="C2727" s="321" t="s">
        <v>1715</v>
      </c>
    </row>
    <row r="2728" spans="1:136" x14ac:dyDescent="0.35">
      <c r="A2728" t="s">
        <v>1199</v>
      </c>
      <c r="B2728" t="str">
        <f>LEFT(C2728,4)</f>
        <v>1001</v>
      </c>
      <c r="C2728" s="85" t="s">
        <v>87</v>
      </c>
      <c r="D2728" s="207">
        <f>VLOOKUP($B2728,Вага!$C$3:$BW$1169,D$2684,0)/10^6</f>
        <v>1214.5561304</v>
      </c>
      <c r="E2728" s="207">
        <f>VLOOKUP($B2728,Вага!$C$3:$BW$1169,E$2684,0)/10^6</f>
        <v>840.85787300000004</v>
      </c>
      <c r="F2728" s="207">
        <f>VLOOKUP($B2728,Вага!$C$3:$BW$1169,F$2684,0)/10^6</f>
        <v>1052.3660890000001</v>
      </c>
      <c r="G2728" s="207">
        <f>VLOOKUP($B2728,Вага!$C$3:$BW$1169,G$2684,0)/10^6</f>
        <v>1198.352341</v>
      </c>
      <c r="H2728" s="207">
        <f>VLOOKUP($B2728,Вага!$C$3:$BW$1169,H$2684,0)/10^6</f>
        <v>985.56172800000002</v>
      </c>
      <c r="I2728" s="207">
        <f>VLOOKUP($B2728,Вага!$C$3:$BW$1169,I$2684,0)/10^6</f>
        <v>734.38831300000004</v>
      </c>
      <c r="J2728" s="207">
        <f>VLOOKUP($B2728,Вага!$C$3:$BW$1169,J$2684,0)/10^6</f>
        <v>810.08792800000003</v>
      </c>
      <c r="K2728" s="207">
        <f>VLOOKUP($B2728,Вага!$C$3:$BW$1169,K$2684,0)/10^6</f>
        <v>2480.1902816399997</v>
      </c>
      <c r="L2728" s="207">
        <f>VLOOKUP($B2728,Вага!$C$3:$BW$1169,L$2684,0)/10^6</f>
        <v>2650.2973044999999</v>
      </c>
      <c r="M2728" s="207">
        <f>VLOOKUP($B2728,Вага!$C$3:$BW$1169,M$2684,0)/10^6</f>
        <v>2261.9839459999998</v>
      </c>
      <c r="N2728" s="207">
        <f>VLOOKUP($B2728,Вага!$C$3:$BW$1169,N$2684,0)/10^6</f>
        <v>1832.2161630000001</v>
      </c>
      <c r="O2728" s="207">
        <f>VLOOKUP($B2728,Вага!$C$3:$BW$1169,O$2684,0)/10^6</f>
        <v>1265.506547</v>
      </c>
      <c r="P2728" s="207">
        <f>VLOOKUP($B2728,Вага!$C$3:$BW$1169,P$2684,0)/10^6</f>
        <v>872.51106900000002</v>
      </c>
      <c r="Q2728" s="207">
        <f>VLOOKUP($B2728,Вага!$C$3:$BW$1169,Q$2684,0)/10^6</f>
        <v>1040.234508</v>
      </c>
      <c r="R2728" s="207">
        <f>VLOOKUP($B2728,Вага!$C$3:$BW$1169,R$2684,0)/10^6</f>
        <v>1011.641572</v>
      </c>
      <c r="S2728" s="207">
        <f>VLOOKUP($B2728,Вага!$C$3:$BW$1169,S$2684,0)/10^6</f>
        <v>1123.1936209999999</v>
      </c>
      <c r="T2728" s="207">
        <f>VLOOKUP($B2728,Вага!$C$3:$BW$1169,T$2684,0)/10^6</f>
        <v>1009.485936</v>
      </c>
      <c r="U2728" s="207">
        <f>VLOOKUP($B2728,Вага!$C$3:$BW$1169,U$2684,0)/10^6</f>
        <v>806.91761299999996</v>
      </c>
      <c r="V2728" s="207">
        <f>VLOOKUP($B2728,Вага!$C$3:$BW$1169,V$2684,0)/10^6</f>
        <v>940.18248400000004</v>
      </c>
      <c r="W2728" s="207">
        <f>VLOOKUP($B2728,Вага!$C$3:$BW$1169,W$2684,0)/10^6</f>
        <v>2171.681885</v>
      </c>
      <c r="X2728" s="207">
        <f>VLOOKUP($B2728,Вага!$C$3:$BW$1169,X$2684,0)/10^6</f>
        <v>2259.3675045199998</v>
      </c>
      <c r="Y2728" s="207">
        <f>VLOOKUP($B2728,Вага!$C$3:$BW$1169,Y$2684,0)/10^6</f>
        <v>2187.125415</v>
      </c>
      <c r="Z2728" s="207">
        <f>VLOOKUP($B2728,Вага!$C$3:$BW$1169,Z$2684,0)/10^6</f>
        <v>1852.8847745</v>
      </c>
      <c r="AA2728" s="207">
        <f>VLOOKUP($B2728,Вага!$C$3:$BW$1169,AA$2684,0)/10^6</f>
        <v>1098.8571730000001</v>
      </c>
      <c r="AB2728" s="207">
        <f>VLOOKUP($B2728,Вага!$C$3:$BW$1169,AB$2684,0)/10^6</f>
        <v>1013.3919540000001</v>
      </c>
      <c r="AC2728" s="207">
        <f>VLOOKUP($B2728,Вага!$C$3:$BW$1169,AC$2684,0)/10^6</f>
        <v>971.90639999999996</v>
      </c>
      <c r="AD2728" s="207">
        <f>VLOOKUP($B2728,Вага!$C$3:$BW$1169,AD$2684,0)/10^6</f>
        <v>891.65874819999999</v>
      </c>
      <c r="AE2728" s="207">
        <f>VLOOKUP($B2728,Вага!$C$3:$BW$1169,AE$2684,0)/10^6</f>
        <v>941.47938499999998</v>
      </c>
      <c r="AF2728" s="207">
        <f>VLOOKUP($B2728,Вага!$C$3:$BW$1169,AF$2684,0)/10^6</f>
        <v>827.18612800000005</v>
      </c>
      <c r="AG2728" s="207">
        <f>VLOOKUP($B2728,Вага!$C$3:$BW$1169,AG$2684,0)/10^6</f>
        <v>424.26108599999998</v>
      </c>
      <c r="AH2728" s="207">
        <f>VLOOKUP($B2728,Вага!$C$3:$BW$1169,AH$2684,0)/10^6</f>
        <v>1265.00371</v>
      </c>
      <c r="AI2728" s="207">
        <f>VLOOKUP($B2728,Вага!$C$3:$BW$1169,AI$2684,0)/10^6</f>
        <v>3551.2508950000001</v>
      </c>
      <c r="AJ2728" s="207">
        <f>VLOOKUP($B2728,Вага!$C$3:$BW$1169,AJ$2684,0)/10^6</f>
        <v>3815.1364095200001</v>
      </c>
      <c r="AK2728" s="207">
        <f>VLOOKUP($B2728,Вага!$C$3:$BW$1169,AK$2684,0)/10^6</f>
        <v>2905.8267209999999</v>
      </c>
      <c r="AL2728" s="207">
        <f>VLOOKUP($B2728,Вага!$C$3:$BW$1169,AL$2684,0)/10^6</f>
        <v>1938.2169429999999</v>
      </c>
      <c r="AM2728" s="207">
        <f>VLOOKUP($B2728,Вага!$C$3:$BW$1169,AM$2684,0)/10^6</f>
        <v>1485.6034749999999</v>
      </c>
      <c r="AN2728" s="207">
        <f>VLOOKUP($B2728,Вага!$C$3:$BW$1169,AN$2684,0)/10^6</f>
        <v>924.42856900000004</v>
      </c>
      <c r="AO2728" s="207">
        <f>VLOOKUP($B2728,Вага!$C$3:$BW$1169,AO$2684,0)/10^6</f>
        <v>680.89905099999999</v>
      </c>
      <c r="AP2728" s="207">
        <f>VLOOKUP($B2728,Вага!$C$3:$BW$1169,AP$2684,0)/10^6</f>
        <v>1309.9164018499998</v>
      </c>
      <c r="AQ2728" s="207">
        <f>VLOOKUP($B2728,Вага!$C$3:$BW$1169,AQ$2684,0)/10^6</f>
        <v>1204.8457209999999</v>
      </c>
      <c r="AR2728" s="207">
        <f>VLOOKUP($B2728,Вага!$C$3:$BW$1169,AR$2684,0)/10^6</f>
        <v>1191.4401089999999</v>
      </c>
      <c r="AS2728" s="207">
        <f>VLOOKUP($B2728,Вага!$C$3:$BW$1169,AS$2684,0)/10^6</f>
        <v>256.52151800000001</v>
      </c>
      <c r="AT2728" s="207">
        <f>VLOOKUP($B2728,Вага!$C$3:$BW$1169,AT$2684,0)/10^6</f>
        <v>1239.2418359999999</v>
      </c>
      <c r="AU2728" s="207">
        <f>VLOOKUP($B2728,Вага!$C$3:$BW$1169,AU$2684,0)/10^6</f>
        <v>3701.4103530000002</v>
      </c>
      <c r="AV2728" s="207">
        <f>VLOOKUP($B2728,Вага!$C$3:$BW$1169,AV$2684,0)/10^6</f>
        <v>3710.9094780199998</v>
      </c>
      <c r="AW2728" s="207">
        <f>VLOOKUP($B2728,Вага!$C$3:$BW$1169,AW$2684,0)/10^6</f>
        <v>2155.5860600000001</v>
      </c>
      <c r="AX2728" s="207">
        <f>VLOOKUP($B2728,Вага!$C$3:$BW$1169,AX$2684,0)/10^6</f>
        <v>1190.638451</v>
      </c>
      <c r="AY2728" s="207">
        <f>VLOOKUP($B2728,Вага!$C$3:$BW$1169,AY$2684,0)/10^6</f>
        <v>495.1116887</v>
      </c>
      <c r="AZ2728" s="207">
        <f>VLOOKUP($B2728,Вага!$C$3:$BW$1169,AZ$2684,0)/10^6</f>
        <v>507.85440749999998</v>
      </c>
      <c r="BA2728" s="207">
        <f>VLOOKUP($B2728,Вага!$C$3:$BW$1169,BA$2684,0)/10^6</f>
        <v>709.42247299999997</v>
      </c>
      <c r="BB2728" s="207">
        <f>VLOOKUP($B2728,Вага!$C$3:$BW$1169,BB$2684,0)/10^6</f>
        <v>697.10115599999995</v>
      </c>
      <c r="BC2728" s="207">
        <f>VLOOKUP($B2728,Вага!$C$3:$BW$1169,BC$2684,0)/10^6</f>
        <v>713.24228200000005</v>
      </c>
      <c r="BD2728" s="207">
        <f>VLOOKUP($B2728,Вага!$C$3:$BW$1169,BD$2684,0)/10^6</f>
        <v>857.76005099999998</v>
      </c>
      <c r="BE2728" s="207">
        <f>VLOOKUP($B2728,Вага!$C$3:$BW$1169,BE$2684,0)/10^6</f>
        <v>662.27858700000002</v>
      </c>
      <c r="BF2728" s="207">
        <f>VLOOKUP($B2728,Вага!$C$3:$BW$1169,BF$2684,0)/10^6</f>
        <v>960.62599</v>
      </c>
      <c r="BG2728" s="207">
        <f>VLOOKUP($B2728,Вага!$C$3:$BW$1169,BG$2684,0)/10^6</f>
        <v>3612.6328075500001</v>
      </c>
      <c r="BH2728" s="207">
        <f>VLOOKUP($B2728,Вага!$C$3:$BW$1169,BH$2684,0)/10^6</f>
        <v>4363.4505284999996</v>
      </c>
      <c r="BI2728" s="207">
        <f>VLOOKUP($B2728,Вага!$C$3:$BW$1169,BI$2684,0)/10^6</f>
        <v>3415.1919240000002</v>
      </c>
      <c r="BJ2728" s="207">
        <f>VLOOKUP($B2728,Вага!$C$3:$BW$1169,BJ$2684,0)/10^6</f>
        <v>2375.0946359999998</v>
      </c>
      <c r="BK2728" s="207">
        <f>VLOOKUP($B2728,Вага!$C$3:$BW$1169,BK$2684,0)/10^6</f>
        <v>1173.6182197999999</v>
      </c>
      <c r="BL2728" s="207">
        <f>VLOOKUP($B2728,Вага!$C$3:$BW$1169,BL$2684,0)/10^6</f>
        <v>1148.96957</v>
      </c>
      <c r="CA2728" s="138">
        <v>26670</v>
      </c>
      <c r="CB2728" s="138">
        <v>25010</v>
      </c>
      <c r="CC2728" s="138">
        <v>28182</v>
      </c>
      <c r="CD2728" s="138">
        <v>25100</v>
      </c>
      <c r="CE2728" s="138">
        <v>32441</v>
      </c>
      <c r="CG2728" s="42">
        <f>V2728</f>
        <v>940.18248400000004</v>
      </c>
      <c r="CH2728" s="42">
        <f t="shared" ref="CH2728:CR2730" si="137">CG2728+W2728</f>
        <v>3111.8643689999999</v>
      </c>
      <c r="CI2728" s="42">
        <f t="shared" si="137"/>
        <v>5371.2318735199997</v>
      </c>
      <c r="CJ2728" s="42">
        <f t="shared" si="137"/>
        <v>7558.3572885199992</v>
      </c>
      <c r="CK2728" s="42">
        <f t="shared" si="137"/>
        <v>9411.2420630199995</v>
      </c>
      <c r="CL2728" s="42">
        <f t="shared" si="137"/>
        <v>10510.09923602</v>
      </c>
      <c r="CM2728" s="42">
        <f t="shared" si="137"/>
        <v>11523.49119002</v>
      </c>
      <c r="CN2728" s="42">
        <f t="shared" si="137"/>
        <v>12495.39759002</v>
      </c>
      <c r="CO2728" s="42">
        <f t="shared" si="137"/>
        <v>13387.05633822</v>
      </c>
      <c r="CP2728" s="42">
        <f t="shared" si="137"/>
        <v>14328.53572322</v>
      </c>
      <c r="CQ2728" s="42">
        <f t="shared" si="137"/>
        <v>15155.72185122</v>
      </c>
      <c r="CR2728" s="42">
        <f t="shared" si="137"/>
        <v>15579.98293722</v>
      </c>
      <c r="CS2728" s="42">
        <f>AH2728</f>
        <v>1265.00371</v>
      </c>
      <c r="CT2728" s="42">
        <f t="shared" ref="CT2728:DD2730" si="138">CS2728+AI2728</f>
        <v>4816.2546050000001</v>
      </c>
      <c r="CU2728" s="42">
        <f t="shared" si="138"/>
        <v>8631.3910145200007</v>
      </c>
      <c r="CV2728" s="42">
        <f t="shared" si="138"/>
        <v>11537.21773552</v>
      </c>
      <c r="CW2728" s="42">
        <f t="shared" si="138"/>
        <v>13475.43467852</v>
      </c>
      <c r="CX2728" s="42">
        <f t="shared" si="138"/>
        <v>14961.038153519999</v>
      </c>
      <c r="CY2728" s="42">
        <f t="shared" si="138"/>
        <v>15885.466722519999</v>
      </c>
      <c r="CZ2728" s="42">
        <f t="shared" si="138"/>
        <v>16566.365773519999</v>
      </c>
      <c r="DA2728" s="42">
        <f t="shared" si="138"/>
        <v>17876.282175370001</v>
      </c>
      <c r="DB2728" s="42">
        <f t="shared" si="138"/>
        <v>19081.127896370002</v>
      </c>
      <c r="DC2728" s="42">
        <f t="shared" si="138"/>
        <v>20272.568005370002</v>
      </c>
      <c r="DD2728" s="42">
        <f t="shared" si="138"/>
        <v>20529.089523370003</v>
      </c>
      <c r="DE2728" s="42">
        <f>AT2728</f>
        <v>1239.2418359999999</v>
      </c>
      <c r="DF2728" s="42">
        <f t="shared" ref="DF2728:DP2730" si="139">DE2728+AU2728</f>
        <v>4940.6521890000004</v>
      </c>
      <c r="DG2728" s="42">
        <f t="shared" si="139"/>
        <v>8651.5616670199997</v>
      </c>
      <c r="DH2728" s="42">
        <f t="shared" si="139"/>
        <v>10807.147727019999</v>
      </c>
      <c r="DI2728" s="42">
        <f t="shared" si="139"/>
        <v>11997.78617802</v>
      </c>
      <c r="DJ2728" s="42">
        <f t="shared" si="139"/>
        <v>12492.897866720001</v>
      </c>
      <c r="DK2728" s="42">
        <f t="shared" si="139"/>
        <v>13000.752274220002</v>
      </c>
      <c r="DL2728" s="42">
        <f t="shared" si="139"/>
        <v>13710.174747220002</v>
      </c>
      <c r="DM2728" s="42">
        <f t="shared" si="139"/>
        <v>14407.275903220003</v>
      </c>
      <c r="DN2728" s="42">
        <f t="shared" si="139"/>
        <v>15120.518185220002</v>
      </c>
      <c r="DO2728" s="42">
        <f t="shared" si="139"/>
        <v>15978.278236220001</v>
      </c>
      <c r="DP2728" s="42">
        <f t="shared" si="139"/>
        <v>16640.556823220002</v>
      </c>
      <c r="DQ2728" s="42">
        <f>BF2728</f>
        <v>960.62599</v>
      </c>
      <c r="DR2728" s="42">
        <f t="shared" ref="DR2728:DW2730" si="140">DQ2728+BG2728</f>
        <v>4573.2587975500001</v>
      </c>
      <c r="DS2728" s="42">
        <f t="shared" si="140"/>
        <v>8936.7093260500005</v>
      </c>
      <c r="DT2728" s="42">
        <f t="shared" si="140"/>
        <v>12351.901250050001</v>
      </c>
      <c r="DU2728" s="42">
        <f t="shared" si="140"/>
        <v>14726.995886050001</v>
      </c>
      <c r="DV2728" s="42">
        <f t="shared" si="140"/>
        <v>15900.614105850002</v>
      </c>
      <c r="DW2728" s="42">
        <f t="shared" si="140"/>
        <v>17049.583675850001</v>
      </c>
      <c r="DX2728" s="339">
        <f>$CE2728*CN$2772</f>
        <v>19069.955008826993</v>
      </c>
      <c r="DY2728" s="339">
        <f>$CE2728*CO$2772</f>
        <v>20577.832306123702</v>
      </c>
      <c r="DZ2728" s="339">
        <f>$CE2728*CP$2772</f>
        <v>21964.760133636337</v>
      </c>
      <c r="EA2728" s="339">
        <f>$CE2728*CQ$2772</f>
        <v>23336.25642829495</v>
      </c>
      <c r="EB2728" s="339">
        <f>$CE2728*CR$2772</f>
        <v>23631.544717466688</v>
      </c>
      <c r="EF2728" s="42">
        <f>CT2704</f>
        <v>8684.820731062</v>
      </c>
    </row>
    <row r="2729" spans="1:136" x14ac:dyDescent="0.35">
      <c r="A2729" t="s">
        <v>1201</v>
      </c>
      <c r="B2729" t="str">
        <f>LEFT(C2729,4)</f>
        <v>1003</v>
      </c>
      <c r="C2729" s="2" t="s">
        <v>89</v>
      </c>
      <c r="D2729" s="207">
        <f>VLOOKUP($B2729,Вага!$C$3:$BW$1169,D$2684,0)/10^6</f>
        <v>162.02630360000001</v>
      </c>
      <c r="E2729" s="207">
        <f>VLOOKUP($B2729,Вага!$C$3:$BW$1169,E$2684,0)/10^6</f>
        <v>201.98999803000001</v>
      </c>
      <c r="F2729" s="207">
        <f>VLOOKUP($B2729,Вага!$C$3:$BW$1169,F$2684,0)/10^6</f>
        <v>209.16333499999999</v>
      </c>
      <c r="G2729" s="207">
        <f>VLOOKUP($B2729,Вага!$C$3:$BW$1169,G$2684,0)/10^6</f>
        <v>257.04142100000001</v>
      </c>
      <c r="H2729" s="207">
        <f>VLOOKUP($B2729,Вага!$C$3:$BW$1169,H$2684,0)/10^6</f>
        <v>115.368864</v>
      </c>
      <c r="I2729" s="207">
        <f>VLOOKUP($B2729,Вага!$C$3:$BW$1169,I$2684,0)/10^6</f>
        <v>101.32182400000001</v>
      </c>
      <c r="J2729" s="207">
        <f>VLOOKUP($B2729,Вага!$C$3:$BW$1169,J$2684,0)/10^6</f>
        <v>815.15015800000003</v>
      </c>
      <c r="K2729" s="207">
        <f>VLOOKUP($B2729,Вага!$C$3:$BW$1169,K$2684,0)/10^6</f>
        <v>1180.159854</v>
      </c>
      <c r="L2729" s="207">
        <f>VLOOKUP($B2729,Вага!$C$3:$BW$1169,L$2684,0)/10^6</f>
        <v>1157.7671419999999</v>
      </c>
      <c r="M2729" s="207">
        <f>VLOOKUP($B2729,Вага!$C$3:$BW$1169,M$2684,0)/10^6</f>
        <v>416.13579299999998</v>
      </c>
      <c r="N2729" s="207">
        <f>VLOOKUP($B2729,Вага!$C$3:$BW$1169,N$2684,0)/10^6</f>
        <v>167.88950299999999</v>
      </c>
      <c r="O2729" s="207">
        <f>VLOOKUP($B2729,Вага!$C$3:$BW$1169,O$2684,0)/10^6</f>
        <v>72.053730000000002</v>
      </c>
      <c r="P2729" s="207">
        <f>VLOOKUP($B2729,Вага!$C$3:$BW$1169,P$2684,0)/10^6</f>
        <v>140.810543</v>
      </c>
      <c r="Q2729" s="207">
        <f>VLOOKUP($B2729,Вага!$C$3:$BW$1169,Q$2684,0)/10^6</f>
        <v>66.682381000000007</v>
      </c>
      <c r="R2729" s="207">
        <f>VLOOKUP($B2729,Вага!$C$3:$BW$1169,R$2684,0)/10^6</f>
        <v>110.495268</v>
      </c>
      <c r="S2729" s="207">
        <f>VLOOKUP($B2729,Вага!$C$3:$BW$1169,S$2684,0)/10^6</f>
        <v>12.614082</v>
      </c>
      <c r="T2729" s="207">
        <f>VLOOKUP($B2729,Вага!$C$3:$BW$1169,T$2684,0)/10^6</f>
        <v>73.943241</v>
      </c>
      <c r="U2729" s="207">
        <f>VLOOKUP($B2729,Вага!$C$3:$BW$1169,U$2684,0)/10^6</f>
        <v>75.802364999999995</v>
      </c>
      <c r="V2729" s="207">
        <f>VLOOKUP($B2729,Вага!$C$3:$BW$1169,V$2684,0)/10^6</f>
        <v>592.03764899999999</v>
      </c>
      <c r="W2729" s="207">
        <f>VLOOKUP($B2729,Вага!$C$3:$BW$1169,W$2684,0)/10^6</f>
        <v>881.99759600000004</v>
      </c>
      <c r="X2729" s="207">
        <f>VLOOKUP($B2729,Вага!$C$3:$BW$1169,X$2684,0)/10^6</f>
        <v>579.05955200000005</v>
      </c>
      <c r="Y2729" s="207">
        <f>VLOOKUP($B2729,Вага!$C$3:$BW$1169,Y$2684,0)/10^6</f>
        <v>673.23589500000003</v>
      </c>
      <c r="Z2729" s="207">
        <f>VLOOKUP($B2729,Вага!$C$3:$BW$1169,Z$2684,0)/10^6</f>
        <v>271.137404</v>
      </c>
      <c r="AA2729" s="207">
        <f>VLOOKUP($B2729,Вага!$C$3:$BW$1169,AA$2684,0)/10^6</f>
        <v>121.45465900000001</v>
      </c>
      <c r="AB2729" s="207">
        <f>VLOOKUP($B2729,Вага!$C$3:$BW$1169,AB$2684,0)/10^6</f>
        <v>120.185253</v>
      </c>
      <c r="AC2729" s="207">
        <f>VLOOKUP($B2729,Вага!$C$3:$BW$1169,AC$2684,0)/10^6</f>
        <v>8.2055249999999997</v>
      </c>
      <c r="AD2729" s="207">
        <f>VLOOKUP($B2729,Вага!$C$3:$BW$1169,AD$2684,0)/10^6</f>
        <v>70.66</v>
      </c>
      <c r="AE2729" s="207">
        <f>VLOOKUP($B2729,Вага!$C$3:$BW$1169,AE$2684,0)/10^6</f>
        <v>25.270391</v>
      </c>
      <c r="AF2729" s="207">
        <f>VLOOKUP($B2729,Вага!$C$3:$BW$1169,AF$2684,0)/10^6</f>
        <v>149.00344899999999</v>
      </c>
      <c r="AG2729" s="207">
        <f>VLOOKUP($B2729,Вага!$C$3:$BW$1169,AG$2684,0)/10^6</f>
        <v>69.659087999999997</v>
      </c>
      <c r="AH2729" s="207">
        <f>VLOOKUP($B2729,Вага!$C$3:$BW$1169,AH$2684,0)/10^6</f>
        <v>948.02460399999995</v>
      </c>
      <c r="AI2729" s="207">
        <f>VLOOKUP($B2729,Вага!$C$3:$BW$1169,AI$2684,0)/10^6</f>
        <v>1123.2059609999999</v>
      </c>
      <c r="AJ2729" s="207">
        <f>VLOOKUP($B2729,Вага!$C$3:$BW$1169,AJ$2684,0)/10^6</f>
        <v>826.521974</v>
      </c>
      <c r="AK2729" s="207">
        <f>VLOOKUP($B2729,Вага!$C$3:$BW$1169,AK$2684,0)/10^6</f>
        <v>415.90512080000002</v>
      </c>
      <c r="AL2729" s="207">
        <f>VLOOKUP($B2729,Вага!$C$3:$BW$1169,AL$2684,0)/10^6</f>
        <v>141.383703</v>
      </c>
      <c r="AM2729" s="207">
        <f>VLOOKUP($B2729,Вага!$C$3:$BW$1169,AM$2684,0)/10^6</f>
        <v>245.451898</v>
      </c>
      <c r="AN2729" s="207">
        <f>VLOOKUP($B2729,Вага!$C$3:$BW$1169,AN$2684,0)/10^6</f>
        <v>152.06089499999999</v>
      </c>
      <c r="AO2729" s="207">
        <f>VLOOKUP($B2729,Вага!$C$3:$BW$1169,AO$2684,0)/10^6</f>
        <v>140.50720200000001</v>
      </c>
      <c r="AP2729" s="207">
        <f>VLOOKUP($B2729,Вага!$C$3:$BW$1169,AP$2684,0)/10^6</f>
        <v>309.69600800000001</v>
      </c>
      <c r="AQ2729" s="207">
        <f>VLOOKUP($B2729,Вага!$C$3:$BW$1169,AQ$2684,0)/10^6</f>
        <v>338.979488</v>
      </c>
      <c r="AR2729" s="207">
        <f>VLOOKUP($B2729,Вага!$C$3:$BW$1169,AR$2684,0)/10^6</f>
        <v>152.49615399999999</v>
      </c>
      <c r="AS2729" s="207">
        <f>VLOOKUP($B2729,Вага!$C$3:$BW$1169,AS$2684,0)/10^6</f>
        <v>190.193895</v>
      </c>
      <c r="AT2729" s="207">
        <f>VLOOKUP($B2729,Вага!$C$3:$BW$1169,AT$2684,0)/10^6</f>
        <v>839.36298480000005</v>
      </c>
      <c r="AU2729" s="207">
        <f>VLOOKUP($B2729,Вага!$C$3:$BW$1169,AU$2684,0)/10^6</f>
        <v>1315.0480167999999</v>
      </c>
      <c r="AV2729" s="207">
        <f>VLOOKUP($B2729,Вага!$C$3:$BW$1169,AV$2684,0)/10^6</f>
        <v>750.03033200000004</v>
      </c>
      <c r="AW2729" s="207">
        <f>VLOOKUP($B2729,Вага!$C$3:$BW$1169,AW$2684,0)/10^6</f>
        <v>491.40881100000001</v>
      </c>
      <c r="AX2729" s="207">
        <f>VLOOKUP($B2729,Вага!$C$3:$BW$1169,AX$2684,0)/10^6</f>
        <v>296.16978999999998</v>
      </c>
      <c r="AY2729" s="207">
        <f>VLOOKUP($B2729,Вага!$C$3:$BW$1169,AY$2684,0)/10^6</f>
        <v>71.233715000000004</v>
      </c>
      <c r="AZ2729" s="207">
        <f>VLOOKUP($B2729,Вага!$C$3:$BW$1169,AZ$2684,0)/10^6</f>
        <v>120.427983</v>
      </c>
      <c r="BA2729" s="207">
        <f>VLOOKUP($B2729,Вага!$C$3:$BW$1169,BA$2684,0)/10^6</f>
        <v>60.796954999999997</v>
      </c>
      <c r="BB2729" s="207">
        <f>VLOOKUP($B2729,Вага!$C$3:$BW$1169,BB$2684,0)/10^6</f>
        <v>131.13453200000001</v>
      </c>
      <c r="BC2729" s="207">
        <f>VLOOKUP($B2729,Вага!$C$3:$BW$1169,BC$2684,0)/10^6</f>
        <v>24.880600000000001</v>
      </c>
      <c r="BD2729" s="207">
        <f>VLOOKUP($B2729,Вага!$C$3:$BW$1169,BD$2684,0)/10^6</f>
        <v>23.111660000000001</v>
      </c>
      <c r="BE2729" s="207">
        <f>VLOOKUP($B2729,Вага!$C$3:$BW$1169,BE$2684,0)/10^6</f>
        <v>64.064892</v>
      </c>
      <c r="BF2729" s="207">
        <f>VLOOKUP($B2729,Вага!$C$3:$BW$1169,BF$2684,0)/10^6</f>
        <v>1096.5860339999999</v>
      </c>
      <c r="BG2729" s="207">
        <f>VLOOKUP($B2729,Вага!$C$3:$BW$1169,BG$2684,0)/10^6</f>
        <v>1657.7100680000001</v>
      </c>
      <c r="BH2729" s="207">
        <f>VLOOKUP($B2729,Вага!$C$3:$BW$1169,BH$2684,0)/10^6</f>
        <v>1015.6251569999999</v>
      </c>
      <c r="BI2729" s="207">
        <f>VLOOKUP($B2729,Вага!$C$3:$BW$1169,BI$2684,0)/10^6</f>
        <v>736.82354699999996</v>
      </c>
      <c r="BJ2729" s="207">
        <f>VLOOKUP($B2729,Вага!$C$3:$BW$1169,BJ$2684,0)/10^6</f>
        <v>434.95226400000001</v>
      </c>
      <c r="BK2729" s="207">
        <f>VLOOKUP($B2729,Вага!$C$3:$BW$1169,BK$2684,0)/10^6</f>
        <v>244.18633640000002</v>
      </c>
      <c r="BL2729" s="207">
        <f>VLOOKUP($B2729,Вага!$C$3:$BW$1169,BL$2684,0)/10^6</f>
        <v>285.555227</v>
      </c>
      <c r="CA2729" s="138">
        <v>8610</v>
      </c>
      <c r="CB2729" s="138">
        <v>7500</v>
      </c>
      <c r="CC2729" s="138">
        <v>9031</v>
      </c>
      <c r="CD2729" s="138">
        <v>7770</v>
      </c>
      <c r="CE2729" s="138">
        <v>9877.5999999999985</v>
      </c>
      <c r="CG2729" s="42">
        <f>V2729</f>
        <v>592.03764899999999</v>
      </c>
      <c r="CH2729" s="42">
        <f t="shared" si="137"/>
        <v>1474.035245</v>
      </c>
      <c r="CI2729" s="42">
        <f t="shared" si="137"/>
        <v>2053.0947970000002</v>
      </c>
      <c r="CJ2729" s="42">
        <f t="shared" si="137"/>
        <v>2726.3306920000005</v>
      </c>
      <c r="CK2729" s="42">
        <f t="shared" si="137"/>
        <v>2997.4680960000005</v>
      </c>
      <c r="CL2729" s="42">
        <f t="shared" si="137"/>
        <v>3118.9227550000005</v>
      </c>
      <c r="CM2729" s="42">
        <f t="shared" si="137"/>
        <v>3239.1080080000006</v>
      </c>
      <c r="CN2729" s="42">
        <f t="shared" si="137"/>
        <v>3247.3135330000005</v>
      </c>
      <c r="CO2729" s="42">
        <f t="shared" si="137"/>
        <v>3317.9735330000003</v>
      </c>
      <c r="CP2729" s="42">
        <f t="shared" si="137"/>
        <v>3343.2439240000003</v>
      </c>
      <c r="CQ2729" s="42">
        <f t="shared" si="137"/>
        <v>3492.2473730000002</v>
      </c>
      <c r="CR2729" s="42">
        <f t="shared" si="137"/>
        <v>3561.906461</v>
      </c>
      <c r="CS2729" s="42">
        <f>AH2729</f>
        <v>948.02460399999995</v>
      </c>
      <c r="CT2729" s="42">
        <f t="shared" si="138"/>
        <v>2071.2305649999998</v>
      </c>
      <c r="CU2729" s="42">
        <f t="shared" si="138"/>
        <v>2897.7525390000001</v>
      </c>
      <c r="CV2729" s="42">
        <f t="shared" si="138"/>
        <v>3313.6576598000001</v>
      </c>
      <c r="CW2729" s="42">
        <f t="shared" si="138"/>
        <v>3455.0413628000001</v>
      </c>
      <c r="CX2729" s="42">
        <f t="shared" si="138"/>
        <v>3700.4932607999999</v>
      </c>
      <c r="CY2729" s="42">
        <f t="shared" si="138"/>
        <v>3852.5541558</v>
      </c>
      <c r="CZ2729" s="42">
        <f t="shared" si="138"/>
        <v>3993.0613578000002</v>
      </c>
      <c r="DA2729" s="42">
        <f t="shared" si="138"/>
        <v>4302.7573658000001</v>
      </c>
      <c r="DB2729" s="42">
        <f t="shared" si="138"/>
        <v>4641.7368538000001</v>
      </c>
      <c r="DC2729" s="42">
        <f t="shared" si="138"/>
        <v>4794.2330078000005</v>
      </c>
      <c r="DD2729" s="42">
        <f t="shared" si="138"/>
        <v>4984.4269028000008</v>
      </c>
      <c r="DE2729" s="42">
        <f>AT2729</f>
        <v>839.36298480000005</v>
      </c>
      <c r="DF2729" s="42">
        <f t="shared" si="139"/>
        <v>2154.4110016</v>
      </c>
      <c r="DG2729" s="42">
        <f t="shared" si="139"/>
        <v>2904.4413335999998</v>
      </c>
      <c r="DH2729" s="42">
        <f t="shared" si="139"/>
        <v>3395.8501446</v>
      </c>
      <c r="DI2729" s="42">
        <f t="shared" si="139"/>
        <v>3692.0199345999999</v>
      </c>
      <c r="DJ2729" s="42">
        <f t="shared" si="139"/>
        <v>3763.2536495999998</v>
      </c>
      <c r="DK2729" s="42">
        <f t="shared" si="139"/>
        <v>3883.6816325999998</v>
      </c>
      <c r="DL2729" s="42">
        <f t="shared" si="139"/>
        <v>3944.4785875999996</v>
      </c>
      <c r="DM2729" s="42">
        <f t="shared" si="139"/>
        <v>4075.6131195999997</v>
      </c>
      <c r="DN2729" s="42">
        <f t="shared" si="139"/>
        <v>4100.4937196000001</v>
      </c>
      <c r="DO2729" s="42">
        <f t="shared" si="139"/>
        <v>4123.6053795999997</v>
      </c>
      <c r="DP2729" s="42">
        <f t="shared" si="139"/>
        <v>4187.6702716</v>
      </c>
      <c r="DQ2729" s="42">
        <f>BF2729</f>
        <v>1096.5860339999999</v>
      </c>
      <c r="DR2729" s="42">
        <f t="shared" si="140"/>
        <v>2754.2961020000002</v>
      </c>
      <c r="DS2729" s="42">
        <f t="shared" si="140"/>
        <v>3769.9212590000002</v>
      </c>
      <c r="DT2729" s="42">
        <f t="shared" si="140"/>
        <v>4506.7448060000006</v>
      </c>
      <c r="DU2729" s="42">
        <f t="shared" si="140"/>
        <v>4941.6970700000002</v>
      </c>
      <c r="DV2729" s="42">
        <f t="shared" si="140"/>
        <v>5185.8834064000002</v>
      </c>
      <c r="DW2729" s="42">
        <f t="shared" si="140"/>
        <v>5471.4386334000001</v>
      </c>
      <c r="DX2729" s="339">
        <f>$CE2729*CN$2778</f>
        <v>5546.6322843268845</v>
      </c>
      <c r="DY2729" s="339">
        <f>$CE2729*CO$2778</f>
        <v>5622.8593170603745</v>
      </c>
      <c r="DZ2729" s="339">
        <f>$CE2729*CP$2778</f>
        <v>5700.1339333042715</v>
      </c>
      <c r="EA2729" s="339">
        <f>$CE2729*CQ$2778</f>
        <v>5778.4705299355355</v>
      </c>
      <c r="EB2729" s="339">
        <f>$CE2729*CR$2778</f>
        <v>5857.8837016865373</v>
      </c>
      <c r="EF2729" s="42">
        <f>CT2705</f>
        <v>719.84351744999822</v>
      </c>
    </row>
    <row r="2730" spans="1:136" x14ac:dyDescent="0.35">
      <c r="A2730" t="s">
        <v>1719</v>
      </c>
      <c r="B2730" t="str">
        <f>LEFT(C2730,4)</f>
        <v>1005</v>
      </c>
      <c r="C2730" s="85" t="s">
        <v>91</v>
      </c>
      <c r="D2730" s="207">
        <f>VLOOKUP($B2730,Вага!$C$3:$BW$1169,D$2684,0)/10^6</f>
        <v>2312.2854952500002</v>
      </c>
      <c r="E2730" s="207">
        <f>VLOOKUP($B2730,Вага!$C$3:$BW$1169,E$2684,0)/10^6</f>
        <v>1811.9094989</v>
      </c>
      <c r="F2730" s="207">
        <f>VLOOKUP($B2730,Вага!$C$3:$BW$1169,F$2684,0)/10^6</f>
        <v>3126.4016951500003</v>
      </c>
      <c r="G2730" s="207">
        <f>VLOOKUP($B2730,Вага!$C$3:$BW$1169,G$2684,0)/10^6</f>
        <v>1950.0849324799999</v>
      </c>
      <c r="H2730" s="207">
        <f>VLOOKUP($B2730,Вага!$C$3:$BW$1169,H$2684,0)/10^6</f>
        <v>2655.0475580500001</v>
      </c>
      <c r="I2730" s="207">
        <f>VLOOKUP($B2730,Вага!$C$3:$BW$1169,I$2684,0)/10^6</f>
        <v>1948.3640808499999</v>
      </c>
      <c r="J2730" s="207">
        <f>VLOOKUP($B2730,Вага!$C$3:$BW$1169,J$2684,0)/10^6</f>
        <v>873.03268439999999</v>
      </c>
      <c r="K2730" s="207">
        <f>VLOOKUP($B2730,Вага!$C$3:$BW$1169,K$2684,0)/10^6</f>
        <v>270.8979526</v>
      </c>
      <c r="L2730" s="207">
        <f>VLOOKUP($B2730,Вага!$C$3:$BW$1169,L$2684,0)/10^6</f>
        <v>119.42780587999999</v>
      </c>
      <c r="M2730" s="207">
        <f>VLOOKUP($B2730,Вага!$C$3:$BW$1169,M$2684,0)/10^6</f>
        <v>501.26526294000001</v>
      </c>
      <c r="N2730" s="207">
        <f>VLOOKUP($B2730,Вага!$C$3:$BW$1169,N$2684,0)/10^6</f>
        <v>1581.8334273199998</v>
      </c>
      <c r="O2730" s="207">
        <f>VLOOKUP($B2730,Вага!$C$3:$BW$1169,O$2684,0)/10^6</f>
        <v>2245.080618</v>
      </c>
      <c r="P2730" s="207">
        <f>VLOOKUP($B2730,Вага!$C$3:$BW$1169,P$2684,0)/10^6</f>
        <v>2082.0567389000003</v>
      </c>
      <c r="Q2730" s="207">
        <f>VLOOKUP($B2730,Вага!$C$3:$BW$1169,Q$2684,0)/10^6</f>
        <v>2025.7516427</v>
      </c>
      <c r="R2730" s="207">
        <f>VLOOKUP($B2730,Вага!$C$3:$BW$1169,R$2684,0)/10^6</f>
        <v>2490.25138444</v>
      </c>
      <c r="S2730" s="207">
        <f>VLOOKUP($B2730,Вага!$C$3:$BW$1169,S$2684,0)/10^6</f>
        <v>2300.6768768299999</v>
      </c>
      <c r="T2730" s="207">
        <f>VLOOKUP($B2730,Вага!$C$3:$BW$1169,T$2684,0)/10^6</f>
        <v>1811.4612972</v>
      </c>
      <c r="U2730" s="207">
        <f>VLOOKUP($B2730,Вага!$C$3:$BW$1169,U$2684,0)/10^6</f>
        <v>1469.6646741400002</v>
      </c>
      <c r="V2730" s="207">
        <f>VLOOKUP($B2730,Вага!$C$3:$BW$1169,V$2684,0)/10^6</f>
        <v>701.89675103000002</v>
      </c>
      <c r="W2730" s="207">
        <f>VLOOKUP($B2730,Вага!$C$3:$BW$1169,W$2684,0)/10^6</f>
        <v>541.72435304999999</v>
      </c>
      <c r="X2730" s="207">
        <f>VLOOKUP($B2730,Вага!$C$3:$BW$1169,X$2684,0)/10^6</f>
        <v>285.41663583999997</v>
      </c>
      <c r="Y2730" s="207">
        <f>VLOOKUP($B2730,Вага!$C$3:$BW$1169,Y$2684,0)/10^6</f>
        <v>1347.6604844799999</v>
      </c>
      <c r="Z2730" s="207">
        <f>VLOOKUP($B2730,Вага!$C$3:$BW$1169,Z$2684,0)/10^6</f>
        <v>3123.0360508600002</v>
      </c>
      <c r="AA2730" s="207">
        <f>VLOOKUP($B2730,Вага!$C$3:$BW$1169,AA$2684,0)/10^6</f>
        <v>3267.173773</v>
      </c>
      <c r="AB2730" s="207">
        <f>VLOOKUP($B2730,Вага!$C$3:$BW$1169,AB$2684,0)/10^6</f>
        <v>3378.5196908400003</v>
      </c>
      <c r="AC2730" s="207">
        <f>VLOOKUP($B2730,Вага!$C$3:$BW$1169,AC$2684,0)/10^6</f>
        <v>3743.6615586299999</v>
      </c>
      <c r="AD2730" s="207">
        <f>VLOOKUP($B2730,Вага!$C$3:$BW$1169,AD$2684,0)/10^6</f>
        <v>3775.18482696</v>
      </c>
      <c r="AE2730" s="207">
        <f>VLOOKUP($B2730,Вага!$C$3:$BW$1169,AE$2684,0)/10^6</f>
        <v>3659.90729293</v>
      </c>
      <c r="AF2730" s="207">
        <f>VLOOKUP($B2730,Вага!$C$3:$BW$1169,AF$2684,0)/10^6</f>
        <v>3805.69398912</v>
      </c>
      <c r="AG2730" s="207">
        <f>VLOOKUP($B2730,Вага!$C$3:$BW$1169,AG$2684,0)/10^6</f>
        <v>2211.2336148000004</v>
      </c>
      <c r="AH2730" s="207">
        <f>VLOOKUP($B2730,Вага!$C$3:$BW$1169,AH$2684,0)/10^6</f>
        <v>1574.8903472</v>
      </c>
      <c r="AI2730" s="207">
        <f>VLOOKUP($B2730,Вага!$C$3:$BW$1169,AI$2684,0)/10^6</f>
        <v>279.06877900000001</v>
      </c>
      <c r="AJ2730" s="207">
        <f>VLOOKUP($B2730,Вага!$C$3:$BW$1169,AJ$2684,0)/10^6</f>
        <v>175.4884567</v>
      </c>
      <c r="AK2730" s="207">
        <f>VLOOKUP($B2730,Вага!$C$3:$BW$1169,AK$2684,0)/10^6</f>
        <v>2290.8214926000001</v>
      </c>
      <c r="AL2730" s="207">
        <f>VLOOKUP($B2730,Вага!$C$3:$BW$1169,AL$2684,0)/10^6</f>
        <v>3202.0140736999997</v>
      </c>
      <c r="AM2730" s="207">
        <f>VLOOKUP($B2730,Вага!$C$3:$BW$1169,AM$2684,0)/10^6</f>
        <v>4258.6570076899998</v>
      </c>
      <c r="AN2730" s="207">
        <f>VLOOKUP($B2730,Вага!$C$3:$BW$1169,AN$2684,0)/10^6</f>
        <v>4542.5581558900003</v>
      </c>
      <c r="AO2730" s="207">
        <f>VLOOKUP($B2730,Вага!$C$3:$BW$1169,AO$2684,0)/10^6</f>
        <v>3457.3536817899999</v>
      </c>
      <c r="AP2730" s="207">
        <f>VLOOKUP($B2730,Вага!$C$3:$BW$1169,AP$2684,0)/10^6</f>
        <v>3527.0904985000002</v>
      </c>
      <c r="AQ2730" s="207">
        <f>VLOOKUP($B2730,Вага!$C$3:$BW$1169,AQ$2684,0)/10^6</f>
        <v>3097.9667359499999</v>
      </c>
      <c r="AR2730" s="207">
        <f>VLOOKUP($B2730,Вага!$C$3:$BW$1169,AR$2684,0)/10^6</f>
        <v>2379.4258777199998</v>
      </c>
      <c r="AS2730" s="207">
        <f>VLOOKUP($B2730,Вага!$C$3:$BW$1169,AS$2684,0)/10^6</f>
        <v>1546.6901760000001</v>
      </c>
      <c r="AT2730" s="207">
        <f>VLOOKUP($B2730,Вага!$C$3:$BW$1169,AT$2684,0)/10^6</f>
        <v>424.93896339999998</v>
      </c>
      <c r="AU2730" s="207">
        <f>VLOOKUP($B2730,Вага!$C$3:$BW$1169,AU$2684,0)/10^6</f>
        <v>178.79139230000001</v>
      </c>
      <c r="AV2730" s="207">
        <f>VLOOKUP($B2730,Вага!$C$3:$BW$1169,AV$2684,0)/10^6</f>
        <v>29.239004699999999</v>
      </c>
      <c r="AW2730" s="207">
        <f>VLOOKUP($B2730,Вага!$C$3:$BW$1169,AW$2684,0)/10^6</f>
        <v>1842.4636168499999</v>
      </c>
      <c r="AX2730" s="207">
        <f>VLOOKUP($B2730,Вага!$C$3:$BW$1169,AX$2684,0)/10^6</f>
        <v>3106.3188000999999</v>
      </c>
      <c r="AY2730" s="207">
        <f>VLOOKUP($B2730,Вага!$C$3:$BW$1169,AY$2684,0)/10^6</f>
        <v>3825.9137242199999</v>
      </c>
      <c r="AZ2730" s="207">
        <f>VLOOKUP($B2730,Вага!$C$3:$BW$1169,AZ$2684,0)/10^6</f>
        <v>1995.5410831600002</v>
      </c>
      <c r="BA2730" s="207">
        <f>VLOOKUP($B2730,Вага!$C$3:$BW$1169,BA$2684,0)/10^6</f>
        <v>2476.1427157500002</v>
      </c>
      <c r="BB2730" s="207">
        <f>VLOOKUP($B2730,Вага!$C$3:$BW$1169,BB$2684,0)/10^6</f>
        <v>2621.1691963400003</v>
      </c>
      <c r="BC2730" s="207">
        <f>VLOOKUP($B2730,Вага!$C$3:$BW$1169,BC$2684,0)/10^6</f>
        <v>2627.9412235199998</v>
      </c>
      <c r="BD2730" s="207">
        <f>VLOOKUP($B2730,Вага!$C$3:$BW$1169,BD$2684,0)/10^6</f>
        <v>2250.7226565999999</v>
      </c>
      <c r="BE2730" s="207">
        <f>VLOOKUP($B2730,Вага!$C$3:$BW$1169,BE$2684,0)/10^6</f>
        <v>1699.3098072</v>
      </c>
      <c r="BF2730" s="207">
        <f>VLOOKUP($B2730,Вага!$C$3:$BW$1169,BF$2684,0)/10^6</f>
        <v>961.91643050000005</v>
      </c>
      <c r="BG2730" s="207">
        <f>VLOOKUP($B2730,Вага!$C$3:$BW$1169,BG$2684,0)/10^6</f>
        <v>301.50211460000003</v>
      </c>
      <c r="BH2730" s="207">
        <f>VLOOKUP($B2730,Вага!$C$3:$BW$1169,BH$2684,0)/10^6</f>
        <v>164.58469249999999</v>
      </c>
      <c r="BI2730" s="207">
        <f>VLOOKUP($B2730,Вага!$C$3:$BW$1169,BI$2684,0)/10^6</f>
        <v>894.84591843000021</v>
      </c>
      <c r="BJ2730" s="207">
        <f>VLOOKUP($B2730,Вага!$C$3:$BW$1169,BJ$2684,0)/10^6</f>
        <v>3791.8031446</v>
      </c>
      <c r="BK2730" s="207">
        <f>VLOOKUP($B2730,Вага!$C$3:$BW$1169,BK$2684,0)/10^6</f>
        <v>4897.22525193</v>
      </c>
      <c r="BL2730" s="207">
        <f>VLOOKUP($B2730,Вага!$C$3:$BW$1169,BL$2684,0)/10^6</f>
        <v>4503.47511063</v>
      </c>
      <c r="CA2730" s="138">
        <v>23320</v>
      </c>
      <c r="CB2730" s="138">
        <v>34810</v>
      </c>
      <c r="CC2730" s="138">
        <v>35195.4</v>
      </c>
      <c r="CD2730" s="138">
        <v>26280</v>
      </c>
      <c r="CE2730" s="138">
        <v>40009.4</v>
      </c>
      <c r="CG2730" s="42">
        <f>V2730</f>
        <v>701.89675103000002</v>
      </c>
      <c r="CH2730" s="42">
        <f t="shared" si="137"/>
        <v>1243.6211040799999</v>
      </c>
      <c r="CI2730" s="42">
        <f t="shared" si="137"/>
        <v>1529.0377399199999</v>
      </c>
      <c r="CJ2730" s="42">
        <f t="shared" si="137"/>
        <v>2876.6982244000001</v>
      </c>
      <c r="CK2730" s="42">
        <f t="shared" si="137"/>
        <v>5999.7342752599998</v>
      </c>
      <c r="CL2730" s="42">
        <f t="shared" si="137"/>
        <v>9266.9080482600002</v>
      </c>
      <c r="CM2730" s="42">
        <f t="shared" si="137"/>
        <v>12645.4277391</v>
      </c>
      <c r="CN2730" s="42">
        <f t="shared" si="137"/>
        <v>16389.089297729999</v>
      </c>
      <c r="CO2730" s="42">
        <f t="shared" si="137"/>
        <v>20164.27412469</v>
      </c>
      <c r="CP2730" s="42">
        <f t="shared" si="137"/>
        <v>23824.181417619999</v>
      </c>
      <c r="CQ2730" s="42">
        <f t="shared" si="137"/>
        <v>27629.87540674</v>
      </c>
      <c r="CR2730" s="42">
        <f t="shared" si="137"/>
        <v>29841.10902154</v>
      </c>
      <c r="CS2730" s="42">
        <f>AH2730</f>
        <v>1574.8903472</v>
      </c>
      <c r="CT2730" s="42">
        <f t="shared" si="138"/>
        <v>1853.9591261999999</v>
      </c>
      <c r="CU2730" s="42">
        <f t="shared" si="138"/>
        <v>2029.4475828999998</v>
      </c>
      <c r="CV2730" s="42">
        <f t="shared" si="138"/>
        <v>4320.2690755000003</v>
      </c>
      <c r="CW2730" s="42">
        <f t="shared" si="138"/>
        <v>7522.2831492000005</v>
      </c>
      <c r="CX2730" s="42">
        <f t="shared" si="138"/>
        <v>11780.940156889999</v>
      </c>
      <c r="CY2730" s="42">
        <f t="shared" si="138"/>
        <v>16323.498312780001</v>
      </c>
      <c r="CZ2730" s="42">
        <f t="shared" si="138"/>
        <v>19780.851994569999</v>
      </c>
      <c r="DA2730" s="42">
        <f t="shared" si="138"/>
        <v>23307.942493070001</v>
      </c>
      <c r="DB2730" s="42">
        <f t="shared" si="138"/>
        <v>26405.909229019999</v>
      </c>
      <c r="DC2730" s="42">
        <f t="shared" si="138"/>
        <v>28785.33510674</v>
      </c>
      <c r="DD2730" s="42">
        <f t="shared" si="138"/>
        <v>30332.02528274</v>
      </c>
      <c r="DE2730" s="42">
        <f>AT2730</f>
        <v>424.93896339999998</v>
      </c>
      <c r="DF2730" s="42">
        <f t="shared" si="139"/>
        <v>603.73035570000002</v>
      </c>
      <c r="DG2730" s="42">
        <f t="shared" si="139"/>
        <v>632.96936040000003</v>
      </c>
      <c r="DH2730" s="42">
        <f t="shared" si="139"/>
        <v>2475.43297725</v>
      </c>
      <c r="DI2730" s="42">
        <f t="shared" si="139"/>
        <v>5581.7517773500003</v>
      </c>
      <c r="DJ2730" s="42">
        <f t="shared" si="139"/>
        <v>9407.6655015699998</v>
      </c>
      <c r="DK2730" s="42">
        <f t="shared" si="139"/>
        <v>11403.20658473</v>
      </c>
      <c r="DL2730" s="42">
        <f t="shared" si="139"/>
        <v>13879.34930048</v>
      </c>
      <c r="DM2730" s="42">
        <f t="shared" si="139"/>
        <v>16500.518496820001</v>
      </c>
      <c r="DN2730" s="42">
        <f t="shared" si="139"/>
        <v>19128.459720340001</v>
      </c>
      <c r="DO2730" s="42">
        <f t="shared" si="139"/>
        <v>21379.18237694</v>
      </c>
      <c r="DP2730" s="42">
        <f t="shared" si="139"/>
        <v>23078.492184139999</v>
      </c>
      <c r="DQ2730" s="42">
        <f>BF2730</f>
        <v>961.91643050000005</v>
      </c>
      <c r="DR2730" s="42">
        <f t="shared" si="140"/>
        <v>1263.4185451000001</v>
      </c>
      <c r="DS2730" s="42">
        <f t="shared" si="140"/>
        <v>1428.0032376000001</v>
      </c>
      <c r="DT2730" s="42">
        <f t="shared" si="140"/>
        <v>2322.8491560300004</v>
      </c>
      <c r="DU2730" s="42">
        <f t="shared" si="140"/>
        <v>6114.6523006300004</v>
      </c>
      <c r="DV2730" s="42">
        <f t="shared" si="140"/>
        <v>11011.877552559999</v>
      </c>
      <c r="DW2730" s="42">
        <f t="shared" si="140"/>
        <v>15515.352663189999</v>
      </c>
      <c r="DX2730" s="339">
        <f>$CE2730*CN$2784</f>
        <v>18837.047668733085</v>
      </c>
      <c r="DY2730" s="339">
        <f>$CE2730*CO$2784</f>
        <v>23176.113449134504</v>
      </c>
      <c r="DZ2730" s="339">
        <f>$CE2730*CP$2784</f>
        <v>27382.683252229981</v>
      </c>
      <c r="EA2730" s="339">
        <f>$CE2730*CQ$2784</f>
        <v>31756.81519960998</v>
      </c>
      <c r="EB2730" s="339">
        <f>$CE2730*CR$2784</f>
        <v>34298.329999609377</v>
      </c>
      <c r="EF2730" s="42">
        <f>CT2706</f>
        <v>24351.929160882501</v>
      </c>
    </row>
    <row r="2731" spans="1:136" x14ac:dyDescent="0.35">
      <c r="A2731" t="s">
        <v>1720</v>
      </c>
      <c r="B2731" t="str">
        <f>LEFT(C2731,4)</f>
        <v>1008</v>
      </c>
      <c r="C2731" s="2" t="s">
        <v>94</v>
      </c>
      <c r="D2731" s="207">
        <f>VLOOKUP($B2731,Вага!$C$3:$BW$1169,D$2684,0)/10^6</f>
        <v>6.4649219999999996</v>
      </c>
      <c r="E2731" s="207">
        <f>VLOOKUP($B2731,Вага!$C$3:$BW$1169,E$2684,0)/10^6</f>
        <v>7.3664059999999996</v>
      </c>
      <c r="F2731" s="207">
        <f>VLOOKUP($B2731,Вага!$C$3:$BW$1169,F$2684,0)/10^6</f>
        <v>10.389383</v>
      </c>
      <c r="G2731" s="207">
        <f>VLOOKUP($B2731,Вага!$C$3:$BW$1169,G$2684,0)/10^6</f>
        <v>8.3065364000000006</v>
      </c>
      <c r="H2731" s="207">
        <f>VLOOKUP($B2731,Вага!$C$3:$BW$1169,H$2684,0)/10^6</f>
        <v>7.776078</v>
      </c>
      <c r="I2731" s="207">
        <f>VLOOKUP($B2731,Вага!$C$3:$BW$1169,I$2684,0)/10^6</f>
        <v>6.8760374800000008</v>
      </c>
      <c r="J2731" s="207">
        <f>VLOOKUP($B2731,Вага!$C$3:$BW$1169,J$2684,0)/10^6</f>
        <v>5.603154</v>
      </c>
      <c r="K2731" s="207">
        <f>VLOOKUP($B2731,Вага!$C$3:$BW$1169,K$2684,0)/10^6</f>
        <v>4.0680965000000002</v>
      </c>
      <c r="L2731" s="207">
        <f>VLOOKUP($B2731,Вага!$C$3:$BW$1169,L$2684,0)/10^6</f>
        <v>7.8804475999999992</v>
      </c>
      <c r="M2731" s="207">
        <f>VLOOKUP($B2731,Вага!$C$3:$BW$1169,M$2684,0)/10^6</f>
        <v>7.0054638000000002</v>
      </c>
      <c r="N2731" s="207">
        <f>VLOOKUP($B2731,Вага!$C$3:$BW$1169,N$2684,0)/10^6</f>
        <v>3.826492</v>
      </c>
      <c r="O2731" s="207">
        <f>VLOOKUP($B2731,Вага!$C$3:$BW$1169,O$2684,0)/10^6</f>
        <v>2.0455739999999998</v>
      </c>
      <c r="P2731" s="207">
        <f>VLOOKUP($B2731,Вага!$C$3:$BW$1169,P$2684,0)/10^6</f>
        <v>1.4202203999999998</v>
      </c>
      <c r="Q2731" s="207">
        <f>VLOOKUP($B2731,Вага!$C$3:$BW$1169,Q$2684,0)/10^6</f>
        <v>1.3275870000000001</v>
      </c>
      <c r="R2731" s="207">
        <f>VLOOKUP($B2731,Вага!$C$3:$BW$1169,R$2684,0)/10^6</f>
        <v>2.1059809999999999</v>
      </c>
      <c r="S2731" s="207">
        <f>VLOOKUP($B2731,Вага!$C$3:$BW$1169,S$2684,0)/10^6</f>
        <v>2.0388419</v>
      </c>
      <c r="T2731" s="207">
        <f>VLOOKUP($B2731,Вага!$C$3:$BW$1169,T$2684,0)/10^6</f>
        <v>1.0574319999999999</v>
      </c>
      <c r="U2731" s="207">
        <f>VLOOKUP($B2731,Вага!$C$3:$BW$1169,U$2684,0)/10^6</f>
        <v>1.0212460000000001</v>
      </c>
      <c r="V2731" s="207">
        <f>VLOOKUP($B2731,Вага!$C$3:$BW$1169,V$2684,0)/10^6</f>
        <v>0.89382870000000003</v>
      </c>
      <c r="W2731" s="207">
        <f>VLOOKUP($B2731,Вага!$C$3:$BW$1169,W$2684,0)/10^6</f>
        <v>0.90665499999999999</v>
      </c>
      <c r="X2731" s="207">
        <f>VLOOKUP($B2731,Вага!$C$3:$BW$1169,X$2684,0)/10^6</f>
        <v>3.2818236000000001</v>
      </c>
      <c r="Y2731" s="207">
        <f>VLOOKUP($B2731,Вага!$C$3:$BW$1169,Y$2684,0)/10^6</f>
        <v>6.2705025000000001</v>
      </c>
      <c r="Z2731" s="207">
        <f>VLOOKUP($B2731,Вага!$C$3:$BW$1169,Z$2684,0)/10^6</f>
        <v>4.6602870000000003</v>
      </c>
      <c r="AA2731" s="207">
        <f>VLOOKUP($B2731,Вага!$C$3:$BW$1169,AA$2684,0)/10^6</f>
        <v>3.8491970000000002</v>
      </c>
      <c r="AB2731" s="207">
        <f>VLOOKUP($B2731,Вага!$C$3:$BW$1169,AB$2684,0)/10^6</f>
        <v>3.6691310000000001</v>
      </c>
      <c r="AC2731" s="207">
        <f>VLOOKUP($B2731,Вага!$C$3:$BW$1169,AC$2684,0)/10^6</f>
        <v>1.5692120000000001</v>
      </c>
      <c r="AD2731" s="207">
        <f>VLOOKUP($B2731,Вага!$C$3:$BW$1169,AD$2684,0)/10^6</f>
        <v>1.90707</v>
      </c>
      <c r="AE2731" s="207">
        <f>VLOOKUP($B2731,Вага!$C$3:$BW$1169,AE$2684,0)/10^6</f>
        <v>0.43395340000000004</v>
      </c>
      <c r="AF2731" s="207">
        <f>VLOOKUP($B2731,Вага!$C$3:$BW$1169,AF$2684,0)/10^6</f>
        <v>0.38420900000000002</v>
      </c>
      <c r="AG2731" s="207">
        <f>VLOOKUP($B2731,Вага!$C$3:$BW$1169,AG$2684,0)/10^6</f>
        <v>0.101664</v>
      </c>
      <c r="AH2731" s="207">
        <f>VLOOKUP($B2731,Вага!$C$3:$BW$1169,AH$2684,0)/10^6</f>
        <v>0.7865664</v>
      </c>
      <c r="AI2731" s="207">
        <f>VLOOKUP($B2731,Вага!$C$3:$BW$1169,AI$2684,0)/10^6</f>
        <v>7.6496089999999999</v>
      </c>
      <c r="AJ2731" s="207">
        <f>VLOOKUP($B2731,Вага!$C$3:$BW$1169,AJ$2684,0)/10^6</f>
        <v>13.594796000000001</v>
      </c>
      <c r="AK2731" s="207">
        <f>VLOOKUP($B2731,Вага!$C$3:$BW$1169,AK$2684,0)/10^6</f>
        <v>9.9628245999999994</v>
      </c>
      <c r="AL2731" s="207">
        <f>VLOOKUP($B2731,Вага!$C$3:$BW$1169,AL$2684,0)/10^6</f>
        <v>7.4416545000000003</v>
      </c>
      <c r="AM2731" s="207">
        <f>VLOOKUP($B2731,Вага!$C$3:$BW$1169,AM$2684,0)/10^6</f>
        <v>8.1903317999999992</v>
      </c>
      <c r="AN2731" s="207">
        <f>VLOOKUP($B2731,Вага!$C$3:$BW$1169,AN$2684,0)/10^6</f>
        <v>6.9231319999999998</v>
      </c>
      <c r="AO2731" s="207">
        <f>VLOOKUP($B2731,Вага!$C$3:$BW$1169,AO$2684,0)/10^6</f>
        <v>7.0760930000000002</v>
      </c>
      <c r="AP2731" s="207">
        <f>VLOOKUP($B2731,Вага!$C$3:$BW$1169,AP$2684,0)/10^6</f>
        <v>4.9182722000000005</v>
      </c>
      <c r="AQ2731" s="207">
        <f>VLOOKUP($B2731,Вага!$C$3:$BW$1169,AQ$2684,0)/10^6</f>
        <v>4.9762794000000001</v>
      </c>
      <c r="AR2731" s="207">
        <f>VLOOKUP($B2731,Вага!$C$3:$BW$1169,AR$2684,0)/10^6</f>
        <v>6.1421136000000001</v>
      </c>
      <c r="AS2731" s="207">
        <f>VLOOKUP($B2731,Вага!$C$3:$BW$1169,AS$2684,0)/10^6</f>
        <v>4.9100789999999996</v>
      </c>
      <c r="AT2731" s="207">
        <f>VLOOKUP($B2731,Вага!$C$3:$BW$1169,AT$2684,0)/10^6</f>
        <v>4.6581094000000007</v>
      </c>
      <c r="AU2731" s="207">
        <f>VLOOKUP($B2731,Вага!$C$3:$BW$1169,AU$2684,0)/10^6</f>
        <v>5.3980110000000003</v>
      </c>
      <c r="AV2731" s="207">
        <f>VLOOKUP($B2731,Вага!$C$3:$BW$1169,AV$2684,0)/10^6</f>
        <v>15.791327000000001</v>
      </c>
      <c r="AW2731" s="207">
        <f>VLOOKUP($B2731,Вага!$C$3:$BW$1169,AW$2684,0)/10^6</f>
        <v>18.336697879999999</v>
      </c>
      <c r="AX2731" s="207">
        <f>VLOOKUP($B2731,Вага!$C$3:$BW$1169,AX$2684,0)/10^6</f>
        <v>17.457968999999999</v>
      </c>
      <c r="AY2731" s="207">
        <f>VLOOKUP($B2731,Вага!$C$3:$BW$1169,AY$2684,0)/10^6</f>
        <v>21.698447999999999</v>
      </c>
      <c r="AZ2731" s="207">
        <f>VLOOKUP($B2731,Вага!$C$3:$BW$1169,AZ$2684,0)/10^6</f>
        <v>15.228104</v>
      </c>
      <c r="BA2731" s="207">
        <f>VLOOKUP($B2731,Вага!$C$3:$BW$1169,BA$2684,0)/10^6</f>
        <v>19.474843399999997</v>
      </c>
      <c r="BB2731" s="207">
        <f>VLOOKUP($B2731,Вага!$C$3:$BW$1169,BB$2684,0)/10^6</f>
        <v>20.342452999999999</v>
      </c>
      <c r="BC2731" s="207">
        <f>VLOOKUP($B2731,Вага!$C$3:$BW$1169,BC$2684,0)/10^6</f>
        <v>15.3913622</v>
      </c>
      <c r="BD2731" s="207">
        <f>VLOOKUP($B2731,Вага!$C$3:$BW$1169,BD$2684,0)/10^6</f>
        <v>13.189792599999999</v>
      </c>
      <c r="BE2731" s="207">
        <f>VLOOKUP($B2731,Вага!$C$3:$BW$1169,BE$2684,0)/10^6</f>
        <v>11.452883480000001</v>
      </c>
      <c r="BF2731" s="207">
        <f>VLOOKUP($B2731,Вага!$C$3:$BW$1169,BF$2684,0)/10^6</f>
        <v>8.4034924800000006</v>
      </c>
      <c r="BG2731" s="207">
        <f>VLOOKUP($B2731,Вага!$C$3:$BW$1169,BG$2684,0)/10^6</f>
        <v>6.1663482500000004</v>
      </c>
      <c r="BH2731" s="207">
        <f>VLOOKUP($B2731,Вага!$C$3:$BW$1169,BH$2684,0)/10^6</f>
        <v>16.171133000000001</v>
      </c>
      <c r="BI2731" s="207">
        <f>VLOOKUP($B2731,Вага!$C$3:$BW$1169,BI$2684,0)/10^6</f>
        <v>15.716714</v>
      </c>
      <c r="BJ2731" s="207">
        <f>VLOOKUP($B2731,Вага!$C$3:$BW$1169,BJ$2684,0)/10^6</f>
        <v>15.528186300000002</v>
      </c>
      <c r="BK2731" s="207">
        <f>VLOOKUP($B2731,Вага!$C$3:$BW$1169,BK$2684,0)/10^6</f>
        <v>13.932069</v>
      </c>
      <c r="BL2731" s="207">
        <f>VLOOKUP($B2731,Вага!$C$3:$BW$1169,BL$2684,0)/10^6</f>
        <v>10.540751999999999</v>
      </c>
      <c r="CA2731" s="138"/>
      <c r="CB2731" s="138"/>
      <c r="CC2731" s="138"/>
      <c r="CD2731" s="138"/>
      <c r="CE2731" s="138"/>
      <c r="DX2731" s="339"/>
      <c r="DY2731" s="339"/>
      <c r="DZ2731" s="339"/>
      <c r="EA2731" s="339"/>
      <c r="EB2731" s="339"/>
    </row>
    <row r="2732" spans="1:136" x14ac:dyDescent="0.35">
      <c r="C2732" s="85"/>
      <c r="D2732" s="85"/>
      <c r="E2732" s="85"/>
      <c r="F2732" s="85"/>
      <c r="G2732" s="85"/>
      <c r="H2732" s="85"/>
      <c r="I2732" s="85"/>
      <c r="J2732" s="85"/>
      <c r="K2732" s="85"/>
      <c r="L2732" s="85"/>
      <c r="M2732" s="85"/>
      <c r="N2732" s="85"/>
      <c r="O2732" s="85"/>
      <c r="P2732" s="85"/>
      <c r="Q2732" s="85"/>
      <c r="R2732" s="85"/>
      <c r="S2732" s="85"/>
      <c r="T2732" s="85"/>
      <c r="U2732" s="85"/>
      <c r="V2732" s="85"/>
      <c r="W2732" s="85"/>
      <c r="X2732" s="85"/>
      <c r="Y2732" s="85"/>
      <c r="Z2732" s="85"/>
      <c r="AA2732" s="85"/>
      <c r="AB2732" s="85"/>
      <c r="AC2732" s="85"/>
      <c r="AD2732" s="85"/>
      <c r="AE2732" s="85"/>
      <c r="AF2732" s="85"/>
      <c r="AG2732" s="85"/>
      <c r="AH2732" s="85"/>
      <c r="AI2732" s="85"/>
      <c r="AJ2732" s="85"/>
      <c r="AK2732" s="85"/>
      <c r="AL2732" s="85"/>
      <c r="AM2732" s="85"/>
      <c r="AN2732" s="85"/>
      <c r="AO2732" s="85"/>
      <c r="AP2732" s="85"/>
      <c r="AQ2732" s="85"/>
      <c r="AR2732" s="85"/>
      <c r="AS2732" s="85"/>
      <c r="AT2732" s="85"/>
      <c r="AU2732" s="85"/>
      <c r="AV2732" s="85"/>
      <c r="AW2732" s="85"/>
      <c r="AX2732" s="85"/>
      <c r="AY2732" s="85"/>
      <c r="AZ2732" s="85"/>
      <c r="BA2732" s="85"/>
      <c r="BB2732" s="85"/>
      <c r="BC2732" s="85"/>
      <c r="BD2732" s="85"/>
      <c r="BE2732" s="85"/>
      <c r="BF2732" s="85"/>
      <c r="BG2732" s="85"/>
      <c r="BH2732" s="85"/>
      <c r="BI2732" s="85"/>
      <c r="BJ2732" s="85"/>
      <c r="BK2732" s="85"/>
      <c r="BL2732" s="85"/>
      <c r="CA2732" s="138"/>
      <c r="CB2732" s="138"/>
      <c r="CC2732" s="138"/>
      <c r="CD2732" s="138"/>
      <c r="CE2732" s="138"/>
    </row>
    <row r="2733" spans="1:136" ht="24" x14ac:dyDescent="0.35">
      <c r="C2733" s="321" t="s">
        <v>1716</v>
      </c>
      <c r="D2733" s="85"/>
      <c r="E2733" s="85"/>
      <c r="F2733" s="85"/>
      <c r="G2733" s="85"/>
      <c r="H2733" s="85"/>
      <c r="I2733" s="85"/>
      <c r="J2733" s="85"/>
      <c r="K2733" s="85"/>
      <c r="L2733" s="85"/>
      <c r="M2733" s="85"/>
      <c r="N2733" s="85"/>
      <c r="O2733" s="85"/>
      <c r="P2733" s="85"/>
      <c r="Q2733" s="85"/>
      <c r="R2733" s="85"/>
      <c r="S2733" s="85"/>
      <c r="T2733" s="85"/>
      <c r="U2733" s="85"/>
      <c r="V2733" s="85"/>
      <c r="W2733" s="85"/>
      <c r="X2733" s="85"/>
      <c r="Y2733" s="85"/>
      <c r="Z2733" s="85"/>
      <c r="AA2733" s="85"/>
      <c r="AB2733" s="85"/>
      <c r="AC2733" s="85"/>
      <c r="AD2733" s="85"/>
      <c r="AE2733" s="85"/>
      <c r="AF2733" s="85"/>
      <c r="AG2733" s="85"/>
      <c r="AH2733" s="85"/>
      <c r="AI2733" s="85"/>
      <c r="AJ2733" s="85"/>
      <c r="AK2733" s="85"/>
      <c r="AL2733" s="85"/>
      <c r="AM2733" s="85"/>
      <c r="AN2733" s="85"/>
      <c r="AO2733" s="85"/>
      <c r="AP2733" s="85"/>
      <c r="AQ2733" s="85"/>
      <c r="AR2733" s="85"/>
      <c r="AS2733" s="85"/>
      <c r="AT2733" s="85"/>
      <c r="AU2733" s="85"/>
      <c r="AV2733" s="85"/>
      <c r="AW2733" s="85"/>
      <c r="AX2733" s="85"/>
      <c r="AY2733" s="85"/>
      <c r="AZ2733" s="85"/>
      <c r="BA2733" s="85"/>
      <c r="BB2733" s="85"/>
      <c r="BC2733" s="85"/>
      <c r="BD2733" s="85"/>
      <c r="BE2733" s="85"/>
      <c r="BF2733" s="85"/>
      <c r="BG2733" s="85"/>
      <c r="BH2733" s="85"/>
      <c r="BI2733" s="85"/>
      <c r="BJ2733" s="85"/>
      <c r="BK2733" s="85"/>
      <c r="BL2733" s="85"/>
      <c r="CA2733" s="138"/>
      <c r="CB2733" s="138"/>
      <c r="CC2733" s="138"/>
      <c r="CD2733" s="138"/>
      <c r="CE2733" s="138"/>
    </row>
    <row r="2734" spans="1:136" x14ac:dyDescent="0.35">
      <c r="A2734" t="s">
        <v>1721</v>
      </c>
      <c r="B2734" t="str">
        <f>LEFT(C2734,4)</f>
        <v>1201</v>
      </c>
      <c r="C2734" s="85" t="s">
        <v>104</v>
      </c>
      <c r="D2734" s="207">
        <f>VLOOKUP($B2734,Вага!$C$3:$BW$1169,D$2684,0)/10^6</f>
        <v>291.937547</v>
      </c>
      <c r="E2734" s="207">
        <f>VLOOKUP($B2734,Вага!$C$3:$BW$1169,E$2684,0)/10^6</f>
        <v>344.83082100000001</v>
      </c>
      <c r="F2734" s="207">
        <f>VLOOKUP($B2734,Вага!$C$3:$BW$1169,F$2684,0)/10^6</f>
        <v>490.048384</v>
      </c>
      <c r="G2734" s="207">
        <f>VLOOKUP($B2734,Вага!$C$3:$BW$1169,G$2684,0)/10^6</f>
        <v>181.9808156</v>
      </c>
      <c r="H2734" s="207">
        <f>VLOOKUP($B2734,Вага!$C$3:$BW$1169,H$2684,0)/10^6</f>
        <v>138.05447080000002</v>
      </c>
      <c r="I2734" s="207">
        <f>VLOOKUP($B2734,Вага!$C$3:$BW$1169,I$2684,0)/10^6</f>
        <v>100.435318</v>
      </c>
      <c r="J2734" s="207">
        <f>VLOOKUP($B2734,Вага!$C$3:$BW$1169,J$2684,0)/10^6</f>
        <v>51.517977999999999</v>
      </c>
      <c r="K2734" s="207">
        <f>VLOOKUP($B2734,Вага!$C$3:$BW$1169,K$2684,0)/10^6</f>
        <v>42.535207999999997</v>
      </c>
      <c r="L2734" s="207">
        <f>VLOOKUP($B2734,Вага!$C$3:$BW$1169,L$2684,0)/10^6</f>
        <v>36.966043999999997</v>
      </c>
      <c r="M2734" s="207">
        <f>VLOOKUP($B2734,Вага!$C$3:$BW$1169,M$2684,0)/10^6</f>
        <v>245.99184500000001</v>
      </c>
      <c r="N2734" s="207">
        <f>VLOOKUP($B2734,Вага!$C$3:$BW$1169,N$2684,0)/10^6</f>
        <v>522.31492149999997</v>
      </c>
      <c r="O2734" s="207">
        <f>VLOOKUP($B2734,Вага!$C$3:$BW$1169,O$2684,0)/10^6</f>
        <v>425.13950684000008</v>
      </c>
      <c r="P2734" s="207">
        <f>VLOOKUP($B2734,Вага!$C$3:$BW$1169,P$2684,0)/10^6</f>
        <v>421.88330100000002</v>
      </c>
      <c r="Q2734" s="207">
        <f>VLOOKUP($B2734,Вага!$C$3:$BW$1169,Q$2684,0)/10^6</f>
        <v>341.14354200000002</v>
      </c>
      <c r="R2734" s="207">
        <f>VLOOKUP($B2734,Вага!$C$3:$BW$1169,R$2684,0)/10^6</f>
        <v>266.79735049999999</v>
      </c>
      <c r="S2734" s="207">
        <f>VLOOKUP($B2734,Вага!$C$3:$BW$1169,S$2684,0)/10^6</f>
        <v>211.241615</v>
      </c>
      <c r="T2734" s="207">
        <f>VLOOKUP($B2734,Вага!$C$3:$BW$1169,T$2684,0)/10^6</f>
        <v>145.639768</v>
      </c>
      <c r="U2734" s="207">
        <f>VLOOKUP($B2734,Вага!$C$3:$BW$1169,U$2684,0)/10^6</f>
        <v>78.484616000000003</v>
      </c>
      <c r="V2734" s="207">
        <f>VLOOKUP($B2734,Вага!$C$3:$BW$1169,V$2684,0)/10^6</f>
        <v>40.666200000000003</v>
      </c>
      <c r="W2734" s="207">
        <f>VLOOKUP($B2734,Вага!$C$3:$BW$1169,W$2684,0)/10^6</f>
        <v>28.738582000000001</v>
      </c>
      <c r="X2734" s="207">
        <f>VLOOKUP($B2734,Вага!$C$3:$BW$1169,X$2684,0)/10^6</f>
        <v>12.270887999999999</v>
      </c>
      <c r="Y2734" s="207">
        <f>VLOOKUP($B2734,Вага!$C$3:$BW$1169,Y$2684,0)/10^6</f>
        <v>133.176884</v>
      </c>
      <c r="Z2734" s="207">
        <f>VLOOKUP($B2734,Вага!$C$3:$BW$1169,Z$2684,0)/10^6</f>
        <v>287.94456880000001</v>
      </c>
      <c r="AA2734" s="207">
        <f>VLOOKUP($B2734,Вага!$C$3:$BW$1169,AA$2684,0)/10^6</f>
        <v>277.64196600000002</v>
      </c>
      <c r="AB2734" s="207">
        <f>VLOOKUP($B2734,Вага!$C$3:$BW$1169,AB$2684,0)/10^6</f>
        <v>310.59652499999999</v>
      </c>
      <c r="AC2734" s="207">
        <f>VLOOKUP($B2734,Вага!$C$3:$BW$1169,AC$2684,0)/10^6</f>
        <v>211.43708100000001</v>
      </c>
      <c r="AD2734" s="207">
        <f>VLOOKUP($B2734,Вага!$C$3:$BW$1169,AD$2684,0)/10^6</f>
        <v>291.38336550000002</v>
      </c>
      <c r="AE2734" s="207">
        <f>VLOOKUP($B2734,Вага!$C$3:$BW$1169,AE$2684,0)/10^6</f>
        <v>239.73334</v>
      </c>
      <c r="AF2734" s="207">
        <f>VLOOKUP($B2734,Вага!$C$3:$BW$1169,AF$2684,0)/10^6</f>
        <v>270.06669039999997</v>
      </c>
      <c r="AG2734" s="207">
        <f>VLOOKUP($B2734,Вага!$C$3:$BW$1169,AG$2684,0)/10^6</f>
        <v>210.60546400000001</v>
      </c>
      <c r="AH2734" s="207">
        <f>VLOOKUP($B2734,Вага!$C$3:$BW$1169,AH$2684,0)/10^6</f>
        <v>186.112495</v>
      </c>
      <c r="AI2734" s="207">
        <f>VLOOKUP($B2734,Вага!$C$3:$BW$1169,AI$2684,0)/10^6</f>
        <v>105.782</v>
      </c>
      <c r="AJ2734" s="207">
        <f>VLOOKUP($B2734,Вага!$C$3:$BW$1169,AJ$2684,0)/10^6</f>
        <v>277.42210899999998</v>
      </c>
      <c r="AK2734" s="207">
        <f>VLOOKUP($B2734,Вага!$C$3:$BW$1169,AK$2684,0)/10^6</f>
        <v>561.45573100000001</v>
      </c>
      <c r="AL2734" s="207">
        <f>VLOOKUP($B2734,Вага!$C$3:$BW$1169,AL$2684,0)/10^6</f>
        <v>531.38303299999995</v>
      </c>
      <c r="AM2734" s="207">
        <f>VLOOKUP($B2734,Вага!$C$3:$BW$1169,AM$2684,0)/10^6</f>
        <v>432.67710409000011</v>
      </c>
      <c r="AN2734" s="207">
        <f>VLOOKUP($B2734,Вага!$C$3:$BW$1169,AN$2684,0)/10^6</f>
        <v>334.17949199999998</v>
      </c>
      <c r="AO2734" s="207">
        <f>VLOOKUP($B2734,Вага!$C$3:$BW$1169,AO$2684,0)/10^6</f>
        <v>175.6873405</v>
      </c>
      <c r="AP2734" s="207">
        <f>VLOOKUP($B2734,Вага!$C$3:$BW$1169,AP$2684,0)/10^6</f>
        <v>122.210049</v>
      </c>
      <c r="AQ2734" s="207">
        <f>VLOOKUP($B2734,Вага!$C$3:$BW$1169,AQ$2684,0)/10^6</f>
        <v>103.646591</v>
      </c>
      <c r="AR2734" s="207">
        <f>VLOOKUP($B2734,Вага!$C$3:$BW$1169,AR$2684,0)/10^6</f>
        <v>53.277931000000002</v>
      </c>
      <c r="AS2734" s="207">
        <f>VLOOKUP($B2734,Вага!$C$3:$BW$1169,AS$2684,0)/10^6</f>
        <v>34.713887</v>
      </c>
      <c r="AT2734" s="207">
        <f>VLOOKUP($B2734,Вага!$C$3:$BW$1169,AT$2684,0)/10^6</f>
        <v>8.9033449999999998</v>
      </c>
      <c r="AU2734" s="207">
        <f>VLOOKUP($B2734,Вага!$C$3:$BW$1169,AU$2684,0)/10^6</f>
        <v>0.88954999999999995</v>
      </c>
      <c r="AV2734" s="207">
        <f>VLOOKUP($B2734,Вага!$C$3:$BW$1169,AV$2684,0)/10^6</f>
        <v>57.295132000000002</v>
      </c>
      <c r="AW2734" s="207">
        <f>VLOOKUP($B2734,Вага!$C$3:$BW$1169,AW$2684,0)/10^6</f>
        <v>344.92526500000002</v>
      </c>
      <c r="AX2734" s="207">
        <f>VLOOKUP($B2734,Вага!$C$3:$BW$1169,AX$2684,0)/10^6</f>
        <v>300.77966500000002</v>
      </c>
      <c r="AY2734" s="207">
        <f>VLOOKUP($B2734,Вага!$C$3:$BW$1169,AY$2684,0)/10^6</f>
        <v>255.62424965</v>
      </c>
      <c r="AZ2734" s="207">
        <f>VLOOKUP($B2734,Вага!$C$3:$BW$1169,AZ$2684,0)/10^6</f>
        <v>109.407821</v>
      </c>
      <c r="BA2734" s="207">
        <f>VLOOKUP($B2734,Вага!$C$3:$BW$1169,BA$2684,0)/10^6</f>
        <v>92.321875000000006</v>
      </c>
      <c r="BB2734" s="207">
        <f>VLOOKUP($B2734,Вага!$C$3:$BW$1169,BB$2684,0)/10^6</f>
        <v>86.141660999999999</v>
      </c>
      <c r="BC2734" s="207">
        <f>VLOOKUP($B2734,Вага!$C$3:$BW$1169,BC$2684,0)/10^6</f>
        <v>104.727825</v>
      </c>
      <c r="BD2734" s="207">
        <f>VLOOKUP($B2734,Вага!$C$3:$BW$1169,BD$2684,0)/10^6</f>
        <v>36.183562000000002</v>
      </c>
      <c r="BE2734" s="207">
        <f>VLOOKUP($B2734,Вага!$C$3:$BW$1169,BE$2684,0)/10^6</f>
        <v>44.306254000000003</v>
      </c>
      <c r="BF2734" s="207">
        <f>VLOOKUP($B2734,Вага!$C$3:$BW$1169,BF$2684,0)/10^6</f>
        <v>30.986405000000001</v>
      </c>
      <c r="BG2734" s="207">
        <f>VLOOKUP($B2734,Вага!$C$3:$BW$1169,BG$2684,0)/10^6</f>
        <v>4.9016099999999998</v>
      </c>
      <c r="BH2734" s="207">
        <f>VLOOKUP($B2734,Вага!$C$3:$BW$1169,BH$2684,0)/10^6</f>
        <v>10.468540000000001</v>
      </c>
      <c r="BI2734" s="207">
        <f>VLOOKUP($B2734,Вага!$C$3:$BW$1169,BI$2684,0)/10^6</f>
        <v>173.125978</v>
      </c>
      <c r="BJ2734" s="207">
        <f>VLOOKUP($B2734,Вага!$C$3:$BW$1169,BJ$2684,0)/10^6</f>
        <v>216.95834959999999</v>
      </c>
      <c r="BK2734" s="207">
        <f>VLOOKUP($B2734,Вага!$C$3:$BW$1169,BK$2684,0)/10^6</f>
        <v>192.284977</v>
      </c>
      <c r="BL2734" s="207">
        <f>VLOOKUP($B2734,Вага!$C$3:$BW$1169,BL$2684,0)/10^6</f>
        <v>136.62276600000001</v>
      </c>
      <c r="CA2734" s="138">
        <v>3810</v>
      </c>
      <c r="CB2734" s="138">
        <v>4370</v>
      </c>
      <c r="CC2734" s="138">
        <v>3709.9</v>
      </c>
      <c r="CD2734" s="138">
        <v>2740</v>
      </c>
      <c r="CE2734" s="138">
        <v>3428.7000000000003</v>
      </c>
      <c r="CG2734" s="42">
        <f>V2734</f>
        <v>40.666200000000003</v>
      </c>
      <c r="CH2734" s="42">
        <f t="shared" ref="CH2734:CR2734" si="141">CG2734+W2734</f>
        <v>69.404782000000012</v>
      </c>
      <c r="CI2734" s="42">
        <f t="shared" si="141"/>
        <v>81.675670000000011</v>
      </c>
      <c r="CJ2734" s="42">
        <f t="shared" si="141"/>
        <v>214.852554</v>
      </c>
      <c r="CK2734" s="42">
        <f t="shared" si="141"/>
        <v>502.79712280000001</v>
      </c>
      <c r="CL2734" s="42">
        <f t="shared" si="141"/>
        <v>780.43908880000004</v>
      </c>
      <c r="CM2734" s="42">
        <f t="shared" si="141"/>
        <v>1091.0356138</v>
      </c>
      <c r="CN2734" s="42">
        <f t="shared" si="141"/>
        <v>1302.4726948</v>
      </c>
      <c r="CO2734" s="42">
        <f t="shared" si="141"/>
        <v>1593.8560603000001</v>
      </c>
      <c r="CP2734" s="42">
        <f t="shared" si="141"/>
        <v>1833.5894003000001</v>
      </c>
      <c r="CQ2734" s="42">
        <f t="shared" si="141"/>
        <v>2103.6560907000003</v>
      </c>
      <c r="CR2734" s="42">
        <f t="shared" si="141"/>
        <v>2314.2615547000005</v>
      </c>
      <c r="CS2734" s="42">
        <f>AH2734</f>
        <v>186.112495</v>
      </c>
      <c r="CT2734" s="42">
        <f t="shared" ref="CT2734:DD2734" si="142">CS2734+AI2734</f>
        <v>291.89449500000001</v>
      </c>
      <c r="CU2734" s="42">
        <f t="shared" si="142"/>
        <v>569.31660399999998</v>
      </c>
      <c r="CV2734" s="42">
        <f t="shared" si="142"/>
        <v>1130.7723350000001</v>
      </c>
      <c r="CW2734" s="42">
        <f t="shared" si="142"/>
        <v>1662.1553680000002</v>
      </c>
      <c r="CX2734" s="42">
        <f t="shared" si="142"/>
        <v>2094.8324720900005</v>
      </c>
      <c r="CY2734" s="42">
        <f t="shared" si="142"/>
        <v>2429.0119640900002</v>
      </c>
      <c r="CZ2734" s="42">
        <f t="shared" si="142"/>
        <v>2604.6993045900003</v>
      </c>
      <c r="DA2734" s="42">
        <f t="shared" si="142"/>
        <v>2726.9093535900001</v>
      </c>
      <c r="DB2734" s="42">
        <f t="shared" si="142"/>
        <v>2830.5559445900003</v>
      </c>
      <c r="DC2734" s="42">
        <f t="shared" si="142"/>
        <v>2883.8338755900004</v>
      </c>
      <c r="DD2734" s="42">
        <f t="shared" si="142"/>
        <v>2918.5477625900003</v>
      </c>
      <c r="DE2734" s="42">
        <f>AT2734</f>
        <v>8.9033449999999998</v>
      </c>
      <c r="DF2734" s="42">
        <f t="shared" ref="DF2734:DP2734" si="143">DE2734+AU2734</f>
        <v>9.7928949999999997</v>
      </c>
      <c r="DG2734" s="42">
        <f t="shared" si="143"/>
        <v>67.088026999999997</v>
      </c>
      <c r="DH2734" s="42">
        <f t="shared" si="143"/>
        <v>412.01329200000004</v>
      </c>
      <c r="DI2734" s="42">
        <f t="shared" si="143"/>
        <v>712.79295700000011</v>
      </c>
      <c r="DJ2734" s="42">
        <f t="shared" si="143"/>
        <v>968.41720665000014</v>
      </c>
      <c r="DK2734" s="42">
        <f t="shared" si="143"/>
        <v>1077.82502765</v>
      </c>
      <c r="DL2734" s="42">
        <f t="shared" si="143"/>
        <v>1170.1469026500001</v>
      </c>
      <c r="DM2734" s="42">
        <f t="shared" si="143"/>
        <v>1256.28856365</v>
      </c>
      <c r="DN2734" s="42">
        <f t="shared" si="143"/>
        <v>1361.01638865</v>
      </c>
      <c r="DO2734" s="42">
        <f t="shared" si="143"/>
        <v>1397.1999506499999</v>
      </c>
      <c r="DP2734" s="42">
        <f t="shared" si="143"/>
        <v>1441.50620465</v>
      </c>
      <c r="DQ2734" s="42">
        <f>BF2734</f>
        <v>30.986405000000001</v>
      </c>
      <c r="DR2734" s="42">
        <f t="shared" ref="DR2734:DW2734" si="144">DQ2734+BG2734</f>
        <v>35.888015000000003</v>
      </c>
      <c r="DS2734" s="42">
        <f t="shared" si="144"/>
        <v>46.356555</v>
      </c>
      <c r="DT2734" s="42">
        <f t="shared" si="144"/>
        <v>219.48253299999999</v>
      </c>
      <c r="DU2734" s="42">
        <f t="shared" si="144"/>
        <v>436.44088260000001</v>
      </c>
      <c r="DV2734" s="42">
        <f t="shared" si="144"/>
        <v>628.72585960000004</v>
      </c>
      <c r="DW2734" s="42">
        <f t="shared" si="144"/>
        <v>765.3486256000001</v>
      </c>
      <c r="DX2734" s="339">
        <f>$CE2734*CN$2790</f>
        <v>1021.919480242737</v>
      </c>
      <c r="DY2734" s="339">
        <f>$CE2734*CO$2790</f>
        <v>1250.5387354578056</v>
      </c>
      <c r="DZ2734" s="339">
        <f>$CE2734*CP$2790</f>
        <v>1438.6334043040299</v>
      </c>
      <c r="EA2734" s="339">
        <f>$CE2734*CQ$2790</f>
        <v>1650.5276059915543</v>
      </c>
      <c r="EB2734" s="339">
        <f>$CE2734*CR$2790</f>
        <v>1815.7685566590142</v>
      </c>
      <c r="EF2734" s="42">
        <f>CT2707</f>
        <v>1508.491944845</v>
      </c>
    </row>
    <row r="2735" spans="1:136" x14ac:dyDescent="0.35">
      <c r="A2735" t="s">
        <v>1722</v>
      </c>
      <c r="B2735" t="str">
        <f>LEFT(C2735,4)</f>
        <v>1204</v>
      </c>
      <c r="C2735" s="2" t="s">
        <v>106</v>
      </c>
      <c r="D2735" s="207">
        <f>VLOOKUP($B2735,Вага!$C$3:$BW$1169,D$2684,0)/10^6</f>
        <v>12.348268599999999</v>
      </c>
      <c r="E2735" s="207">
        <f>VLOOKUP($B2735,Вага!$C$3:$BW$1169,E$2684,0)/10^6</f>
        <v>9.2693680000000001</v>
      </c>
      <c r="F2735" s="207">
        <f>VLOOKUP($B2735,Вага!$C$3:$BW$1169,F$2684,0)/10^6</f>
        <v>6.0165179999999996</v>
      </c>
      <c r="G2735" s="207">
        <f>VLOOKUP($B2735,Вага!$C$3:$BW$1169,G$2684,0)/10^6</f>
        <v>4.0898370000000002</v>
      </c>
      <c r="H2735" s="207">
        <f>VLOOKUP($B2735,Вага!$C$3:$BW$1169,H$2684,0)/10^6</f>
        <v>3.038065</v>
      </c>
      <c r="I2735" s="207">
        <f>VLOOKUP($B2735,Вага!$C$3:$BW$1169,I$2684,0)/10^6</f>
        <v>1.9446123</v>
      </c>
      <c r="J2735" s="207">
        <f>VLOOKUP($B2735,Вага!$C$3:$BW$1169,J$2684,0)/10^6</f>
        <v>1.39201866</v>
      </c>
      <c r="K2735" s="207">
        <f>VLOOKUP($B2735,Вага!$C$3:$BW$1169,K$2684,0)/10^6</f>
        <v>3.6304637500000001</v>
      </c>
      <c r="L2735" s="207">
        <f>VLOOKUP($B2735,Вага!$C$3:$BW$1169,L$2684,0)/10^6</f>
        <v>4.7727519999999997</v>
      </c>
      <c r="M2735" s="207">
        <f>VLOOKUP($B2735,Вага!$C$3:$BW$1169,M$2684,0)/10^6</f>
        <v>4.6231657000000004</v>
      </c>
      <c r="N2735" s="207">
        <f>VLOOKUP($B2735,Вага!$C$3:$BW$1169,N$2684,0)/10^6</f>
        <v>3.415241</v>
      </c>
      <c r="O2735" s="207">
        <f>VLOOKUP($B2735,Вага!$C$3:$BW$1169,O$2684,0)/10^6</f>
        <v>2.4228990000000001</v>
      </c>
      <c r="P2735" s="207">
        <f>VLOOKUP($B2735,Вага!$C$3:$BW$1169,P$2684,0)/10^6</f>
        <v>2.3578562500000002</v>
      </c>
      <c r="Q2735" s="207">
        <f>VLOOKUP($B2735,Вага!$C$3:$BW$1169,Q$2684,0)/10^6</f>
        <v>0.76099225000000004</v>
      </c>
      <c r="R2735" s="207">
        <f>VLOOKUP($B2735,Вага!$C$3:$BW$1169,R$2684,0)/10^6</f>
        <v>0.74753150000000002</v>
      </c>
      <c r="S2735" s="207">
        <f>VLOOKUP($B2735,Вага!$C$3:$BW$1169,S$2684,0)/10^6</f>
        <v>0.72244750000000002</v>
      </c>
      <c r="T2735" s="207">
        <f>VLOOKUP($B2735,Вага!$C$3:$BW$1169,T$2684,0)/10^6</f>
        <v>0.62199249999999995</v>
      </c>
      <c r="U2735" s="207">
        <f>VLOOKUP($B2735,Вага!$C$3:$BW$1169,U$2684,0)/10^6</f>
        <v>0.89578999999999998</v>
      </c>
      <c r="V2735" s="207">
        <f>VLOOKUP($B2735,Вага!$C$3:$BW$1169,V$2684,0)/10^6</f>
        <v>1.157985</v>
      </c>
      <c r="W2735" s="207">
        <f>VLOOKUP($B2735,Вага!$C$3:$BW$1169,W$2684,0)/10^6</f>
        <v>0.82957084999999997</v>
      </c>
      <c r="X2735" s="207">
        <f>VLOOKUP($B2735,Вага!$C$3:$BW$1169,X$2684,0)/10^6</f>
        <v>1.4892885</v>
      </c>
      <c r="Y2735" s="207">
        <f>VLOOKUP($B2735,Вага!$C$3:$BW$1169,Y$2684,0)/10^6</f>
        <v>1.1408155</v>
      </c>
      <c r="Z2735" s="207">
        <f>VLOOKUP($B2735,Вага!$C$3:$BW$1169,Z$2684,0)/10^6</f>
        <v>1.0829405600000002</v>
      </c>
      <c r="AA2735" s="207">
        <f>VLOOKUP($B2735,Вага!$C$3:$BW$1169,AA$2684,0)/10^6</f>
        <v>1.144525</v>
      </c>
      <c r="AB2735" s="207">
        <f>VLOOKUP($B2735,Вага!$C$3:$BW$1169,AB$2684,0)/10^6</f>
        <v>0.86126599999999998</v>
      </c>
      <c r="AC2735" s="207">
        <f>VLOOKUP($B2735,Вага!$C$3:$BW$1169,AC$2684,0)/10^6</f>
        <v>0.97916000000000003</v>
      </c>
      <c r="AD2735" s="207">
        <f>VLOOKUP($B2735,Вага!$C$3:$BW$1169,AD$2684,0)/10^6</f>
        <v>0.98798658000000006</v>
      </c>
      <c r="AE2735" s="207">
        <f>VLOOKUP($B2735,Вага!$C$3:$BW$1169,AE$2684,0)/10^6</f>
        <v>1.264168</v>
      </c>
      <c r="AF2735" s="207">
        <f>VLOOKUP($B2735,Вага!$C$3:$BW$1169,AF$2684,0)/10^6</f>
        <v>1.2143699999999999</v>
      </c>
      <c r="AG2735" s="207">
        <f>VLOOKUP($B2735,Вага!$C$3:$BW$1169,AG$2684,0)/10^6</f>
        <v>0.89096699999999995</v>
      </c>
      <c r="AH2735" s="207">
        <f>VLOOKUP($B2735,Вага!$C$3:$BW$1169,AH$2684,0)/10^6</f>
        <v>0.78400550000000002</v>
      </c>
      <c r="AI2735" s="207">
        <f>VLOOKUP($B2735,Вага!$C$3:$BW$1169,AI$2684,0)/10^6</f>
        <v>0.75811150000000005</v>
      </c>
      <c r="AJ2735" s="207">
        <f>VLOOKUP($B2735,Вага!$C$3:$BW$1169,AJ$2684,0)/10^6</f>
        <v>1.4458504999999999</v>
      </c>
      <c r="AK2735" s="207">
        <f>VLOOKUP($B2735,Вага!$C$3:$BW$1169,AK$2684,0)/10^6</f>
        <v>2.1617115</v>
      </c>
      <c r="AL2735" s="207">
        <f>VLOOKUP($B2735,Вага!$C$3:$BW$1169,AL$2684,0)/10^6</f>
        <v>1.3872895000000001</v>
      </c>
      <c r="AM2735" s="207">
        <f>VLOOKUP($B2735,Вага!$C$3:$BW$1169,AM$2684,0)/10^6</f>
        <v>1.3871724999999999</v>
      </c>
      <c r="AN2735" s="207">
        <f>VLOOKUP($B2735,Вага!$C$3:$BW$1169,AN$2684,0)/10^6</f>
        <v>1.3150820000000001</v>
      </c>
      <c r="AO2735" s="207">
        <f>VLOOKUP($B2735,Вага!$C$3:$BW$1169,AO$2684,0)/10^6</f>
        <v>0.57815249999999996</v>
      </c>
      <c r="AP2735" s="207">
        <f>VLOOKUP($B2735,Вага!$C$3:$BW$1169,AP$2684,0)/10^6</f>
        <v>0.50687137999999998</v>
      </c>
      <c r="AQ2735" s="207">
        <f>VLOOKUP($B2735,Вага!$C$3:$BW$1169,AQ$2684,0)/10^6</f>
        <v>0.61790006000000008</v>
      </c>
      <c r="AR2735" s="207">
        <f>VLOOKUP($B2735,Вага!$C$3:$BW$1169,AR$2684,0)/10^6</f>
        <v>0.33727099999999999</v>
      </c>
      <c r="AS2735" s="207">
        <f>VLOOKUP($B2735,Вага!$C$3:$BW$1169,AS$2684,0)/10^6</f>
        <v>0.43336999999999998</v>
      </c>
      <c r="AT2735" s="207">
        <f>VLOOKUP($B2735,Вага!$C$3:$BW$1169,AT$2684,0)/10^6</f>
        <v>0.63129000000000002</v>
      </c>
      <c r="AU2735" s="207">
        <f>VLOOKUP($B2735,Вага!$C$3:$BW$1169,AU$2684,0)/10^6</f>
        <v>1.3260864999999999</v>
      </c>
      <c r="AV2735" s="207">
        <f>VLOOKUP($B2735,Вага!$C$3:$BW$1169,AV$2684,0)/10^6</f>
        <v>1.7712121399999998</v>
      </c>
      <c r="AW2735" s="207">
        <f>VLOOKUP($B2735,Вага!$C$3:$BW$1169,AW$2684,0)/10^6</f>
        <v>1.032705</v>
      </c>
      <c r="AX2735" s="207">
        <f>VLOOKUP($B2735,Вага!$C$3:$BW$1169,AX$2684,0)/10^6</f>
        <v>0.54954000000000003</v>
      </c>
      <c r="AY2735" s="207">
        <f>VLOOKUP($B2735,Вага!$C$3:$BW$1169,AY$2684,0)/10^6</f>
        <v>0.27846500000000002</v>
      </c>
      <c r="AZ2735" s="207">
        <f>VLOOKUP($B2735,Вага!$C$3:$BW$1169,AZ$2684,0)/10^6</f>
        <v>0.56370799999999999</v>
      </c>
      <c r="BA2735" s="207">
        <f>VLOOKUP($B2735,Вага!$C$3:$BW$1169,BA$2684,0)/10^6</f>
        <v>0.47508050000000002</v>
      </c>
      <c r="BB2735" s="207">
        <f>VLOOKUP($B2735,Вага!$C$3:$BW$1169,BB$2684,0)/10^6</f>
        <v>0.22264</v>
      </c>
      <c r="BC2735" s="207">
        <f>VLOOKUP($B2735,Вага!$C$3:$BW$1169,BC$2684,0)/10^6</f>
        <v>0.50461149999999999</v>
      </c>
      <c r="BD2735" s="207">
        <f>VLOOKUP($B2735,Вага!$C$3:$BW$1169,BD$2684,0)/10^6</f>
        <v>0.16595299999999999</v>
      </c>
      <c r="BE2735" s="207">
        <f>VLOOKUP($B2735,Вага!$C$3:$BW$1169,BE$2684,0)/10^6</f>
        <v>7.714E-2</v>
      </c>
      <c r="BF2735" s="207">
        <f>VLOOKUP($B2735,Вага!$C$3:$BW$1169,BF$2684,0)/10^6</f>
        <v>2.5005039999999999E-2</v>
      </c>
      <c r="BG2735" s="207">
        <f>VLOOKUP($B2735,Вага!$C$3:$BW$1169,BG$2684,0)/10^6</f>
        <v>1.7391110000000001</v>
      </c>
      <c r="BH2735" s="207">
        <f>VLOOKUP($B2735,Вага!$C$3:$BW$1169,BH$2684,0)/10^6</f>
        <v>6.5338000000000003</v>
      </c>
      <c r="BI2735" s="207">
        <f>VLOOKUP($B2735,Вага!$C$3:$BW$1169,BI$2684,0)/10^6</f>
        <v>7.2549869999999999</v>
      </c>
      <c r="BJ2735" s="207">
        <f>VLOOKUP($B2735,Вага!$C$3:$BW$1169,BJ$2684,0)/10^6</f>
        <v>5.0028610000000002</v>
      </c>
      <c r="BK2735" s="207">
        <f>VLOOKUP($B2735,Вага!$C$3:$BW$1169,BK$2684,0)/10^6</f>
        <v>3.3992</v>
      </c>
      <c r="BL2735" s="207">
        <f>VLOOKUP($B2735,Вага!$C$3:$BW$1169,BL$2684,0)/10^6</f>
        <v>2.4999199999999999</v>
      </c>
      <c r="CA2735" s="138"/>
      <c r="CB2735" s="138"/>
      <c r="CC2735" s="138"/>
      <c r="CD2735" s="138"/>
      <c r="CE2735" s="138"/>
    </row>
    <row r="2736" spans="1:136" x14ac:dyDescent="0.35">
      <c r="A2736" t="s">
        <v>1203</v>
      </c>
      <c r="B2736" t="str">
        <f>LEFT(C2736,4)</f>
        <v>1205</v>
      </c>
      <c r="C2736" s="85" t="s">
        <v>107</v>
      </c>
      <c r="D2736" s="207">
        <f>VLOOKUP($B2736,Вага!$C$3:$BW$1169,D$2684,0)/10^6</f>
        <v>50.636603919999999</v>
      </c>
      <c r="E2736" s="207">
        <f>VLOOKUP($B2736,Вага!$C$3:$BW$1169,E$2684,0)/10^6</f>
        <v>14.209916</v>
      </c>
      <c r="F2736" s="207">
        <f>VLOOKUP($B2736,Вага!$C$3:$BW$1169,F$2684,0)/10^6</f>
        <v>16.918068000000002</v>
      </c>
      <c r="G2736" s="207">
        <f>VLOOKUP($B2736,Вага!$C$3:$BW$1169,G$2684,0)/10^6</f>
        <v>48.865775999999997</v>
      </c>
      <c r="H2736" s="207">
        <f>VLOOKUP($B2736,Вага!$C$3:$BW$1169,H$2684,0)/10^6</f>
        <v>6.7223490000000004</v>
      </c>
      <c r="I2736" s="207">
        <f>VLOOKUP($B2736,Вага!$C$3:$BW$1169,I$2684,0)/10^6</f>
        <v>9.4784299999999995</v>
      </c>
      <c r="J2736" s="207">
        <f>VLOOKUP($B2736,Вага!$C$3:$BW$1169,J$2684,0)/10^6</f>
        <v>122.786047</v>
      </c>
      <c r="K2736" s="207">
        <f>VLOOKUP($B2736,Вага!$C$3:$BW$1169,K$2684,0)/10^6</f>
        <v>516.76900599999999</v>
      </c>
      <c r="L2736" s="207">
        <f>VLOOKUP($B2736,Вага!$C$3:$BW$1169,L$2684,0)/10^6</f>
        <v>700.82601399999999</v>
      </c>
      <c r="M2736" s="207">
        <f>VLOOKUP($B2736,Вага!$C$3:$BW$1169,M$2684,0)/10^6</f>
        <v>342.03845000000001</v>
      </c>
      <c r="N2736" s="207">
        <f>VLOOKUP($B2736,Вага!$C$3:$BW$1169,N$2684,0)/10^6</f>
        <v>162.36274299999999</v>
      </c>
      <c r="O2736" s="207">
        <f>VLOOKUP($B2736,Вага!$C$3:$BW$1169,O$2684,0)/10^6</f>
        <v>145.4019692</v>
      </c>
      <c r="P2736" s="207">
        <f>VLOOKUP($B2736,Вага!$C$3:$BW$1169,P$2684,0)/10^6</f>
        <v>78.545815000000005</v>
      </c>
      <c r="Q2736" s="207">
        <f>VLOOKUP($B2736,Вага!$C$3:$BW$1169,Q$2684,0)/10^6</f>
        <v>5.6806380000000001</v>
      </c>
      <c r="R2736" s="207">
        <f>VLOOKUP($B2736,Вага!$C$3:$BW$1169,R$2684,0)/10^6</f>
        <v>10.992179</v>
      </c>
      <c r="S2736" s="207">
        <f>VLOOKUP($B2736,Вага!$C$3:$BW$1169,S$2684,0)/10^6</f>
        <v>7.4455549999999997</v>
      </c>
      <c r="T2736" s="207">
        <f>VLOOKUP($B2736,Вага!$C$3:$BW$1169,T$2684,0)/10^6</f>
        <v>11.54135</v>
      </c>
      <c r="U2736" s="207">
        <f>VLOOKUP($B2736,Вага!$C$3:$BW$1169,U$2684,0)/10^6</f>
        <v>14.445925000000001</v>
      </c>
      <c r="V2736" s="207">
        <f>VLOOKUP($B2736,Вага!$C$3:$BW$1169,V$2684,0)/10^6</f>
        <v>329.34747599999997</v>
      </c>
      <c r="W2736" s="207">
        <f>VLOOKUP($B2736,Вага!$C$3:$BW$1169,W$2684,0)/10^6</f>
        <v>656.19309899999996</v>
      </c>
      <c r="X2736" s="207">
        <f>VLOOKUP($B2736,Вага!$C$3:$BW$1169,X$2684,0)/10^6</f>
        <v>586.20859700000005</v>
      </c>
      <c r="Y2736" s="207">
        <f>VLOOKUP($B2736,Вага!$C$3:$BW$1169,Y$2684,0)/10^6</f>
        <v>337.55076300000002</v>
      </c>
      <c r="Z2736" s="207">
        <f>VLOOKUP($B2736,Вага!$C$3:$BW$1169,Z$2684,0)/10^6</f>
        <v>324.156182</v>
      </c>
      <c r="AA2736" s="207">
        <f>VLOOKUP($B2736,Вага!$C$3:$BW$1169,AA$2684,0)/10^6</f>
        <v>78.471041999999997</v>
      </c>
      <c r="AB2736" s="207">
        <f>VLOOKUP($B2736,Вага!$C$3:$BW$1169,AB$2684,0)/10^6</f>
        <v>150.02639300000001</v>
      </c>
      <c r="AC2736" s="207">
        <f>VLOOKUP($B2736,Вага!$C$3:$BW$1169,AC$2684,0)/10^6</f>
        <v>8.0348199999999999</v>
      </c>
      <c r="AD2736" s="207">
        <f>VLOOKUP($B2736,Вага!$C$3:$BW$1169,AD$2684,0)/10^6</f>
        <v>11.187122</v>
      </c>
      <c r="AE2736" s="207">
        <f>VLOOKUP($B2736,Вага!$C$3:$BW$1169,AE$2684,0)/10^6</f>
        <v>4.9850700000000003</v>
      </c>
      <c r="AF2736" s="207">
        <f>VLOOKUP($B2736,Вага!$C$3:$BW$1169,AF$2684,0)/10^6</f>
        <v>4.254429</v>
      </c>
      <c r="AG2736" s="207">
        <f>VLOOKUP($B2736,Вага!$C$3:$BW$1169,AG$2684,0)/10^6</f>
        <v>2.4910239999999999</v>
      </c>
      <c r="AH2736" s="207">
        <f>VLOOKUP($B2736,Вага!$C$3:$BW$1169,AH$2684,0)/10^6</f>
        <v>487.1608066</v>
      </c>
      <c r="AI2736" s="207">
        <f>VLOOKUP($B2736,Вага!$C$3:$BW$1169,AI$2684,0)/10^6</f>
        <v>871.69831099999999</v>
      </c>
      <c r="AJ2736" s="207">
        <f>VLOOKUP($B2736,Вага!$C$3:$BW$1169,AJ$2684,0)/10^6</f>
        <v>714.45319090999999</v>
      </c>
      <c r="AK2736" s="207">
        <f>VLOOKUP($B2736,Вага!$C$3:$BW$1169,AK$2684,0)/10^6</f>
        <v>587.85937060000003</v>
      </c>
      <c r="AL2736" s="207">
        <f>VLOOKUP($B2736,Вага!$C$3:$BW$1169,AL$2684,0)/10^6</f>
        <v>233.27532099999999</v>
      </c>
      <c r="AM2736" s="207">
        <f>VLOOKUP($B2736,Вага!$C$3:$BW$1169,AM$2684,0)/10^6</f>
        <v>84.872551000000001</v>
      </c>
      <c r="AN2736" s="207">
        <f>VLOOKUP($B2736,Вага!$C$3:$BW$1169,AN$2684,0)/10^6</f>
        <v>2.4699149999999999</v>
      </c>
      <c r="AO2736" s="207">
        <f>VLOOKUP($B2736,Вага!$C$3:$BW$1169,AO$2684,0)/10^6</f>
        <v>2.21902</v>
      </c>
      <c r="AP2736" s="207">
        <f>VLOOKUP($B2736,Вага!$C$3:$BW$1169,AP$2684,0)/10^6</f>
        <v>2.2774999999999999</v>
      </c>
      <c r="AQ2736" s="207">
        <f>VLOOKUP($B2736,Вага!$C$3:$BW$1169,AQ$2684,0)/10^6</f>
        <v>5.4356799999999996</v>
      </c>
      <c r="AR2736" s="207">
        <f>VLOOKUP($B2736,Вага!$C$3:$BW$1169,AR$2684,0)/10^6</f>
        <v>1.2759715</v>
      </c>
      <c r="AS2736" s="207">
        <f>VLOOKUP($B2736,Вага!$C$3:$BW$1169,AS$2684,0)/10^6</f>
        <v>4.1355199999999996</v>
      </c>
      <c r="AT2736" s="207">
        <f>VLOOKUP($B2736,Вага!$C$3:$BW$1169,AT$2684,0)/10^6</f>
        <v>182.849998</v>
      </c>
      <c r="AU2736" s="207">
        <f>VLOOKUP($B2736,Вага!$C$3:$BW$1169,AU$2684,0)/10^6</f>
        <v>880.23650614999997</v>
      </c>
      <c r="AV2736" s="207">
        <f>VLOOKUP($B2736,Вага!$C$3:$BW$1169,AV$2684,0)/10^6</f>
        <v>546.21321890000002</v>
      </c>
      <c r="AW2736" s="207">
        <f>VLOOKUP($B2736,Вага!$C$3:$BW$1169,AW$2684,0)/10^6</f>
        <v>315.99921999999998</v>
      </c>
      <c r="AX2736" s="207">
        <f>VLOOKUP($B2736,Вага!$C$3:$BW$1169,AX$2684,0)/10^6</f>
        <v>276.30592999999999</v>
      </c>
      <c r="AY2736" s="207">
        <f>VLOOKUP($B2736,Вага!$C$3:$BW$1169,AY$2684,0)/10^6</f>
        <v>164.98171099999999</v>
      </c>
      <c r="AZ2736" s="207">
        <f>VLOOKUP($B2736,Вага!$C$3:$BW$1169,AZ$2684,0)/10^6</f>
        <v>11.034000000000001</v>
      </c>
      <c r="BA2736" s="207">
        <f>VLOOKUP($B2736,Вага!$C$3:$BW$1169,BA$2684,0)/10^6</f>
        <v>3.3553899999999999</v>
      </c>
      <c r="BB2736" s="207">
        <f>VLOOKUP($B2736,Вага!$C$3:$BW$1169,BB$2684,0)/10^6</f>
        <v>12.900722</v>
      </c>
      <c r="BC2736" s="207">
        <f>VLOOKUP($B2736,Вага!$C$3:$BW$1169,BC$2684,0)/10^6</f>
        <v>2.5325799999999998</v>
      </c>
      <c r="BD2736" s="207">
        <f>VLOOKUP($B2736,Вага!$C$3:$BW$1169,BD$2684,0)/10^6</f>
        <v>1.425435</v>
      </c>
      <c r="BE2736" s="207">
        <f>VLOOKUP($B2736,Вага!$C$3:$BW$1169,BE$2684,0)/10^6</f>
        <v>0.37616659999999996</v>
      </c>
      <c r="BF2736" s="207">
        <f>VLOOKUP($B2736,Вага!$C$3:$BW$1169,BF$2684,0)/10^6</f>
        <v>52.018423320000004</v>
      </c>
      <c r="BG2736" s="207">
        <f>VLOOKUP($B2736,Вага!$C$3:$BW$1169,BG$2684,0)/10^6</f>
        <v>772.51974900000005</v>
      </c>
      <c r="BH2736" s="207">
        <f>VLOOKUP($B2736,Вага!$C$3:$BW$1169,BH$2684,0)/10^6</f>
        <v>878.97812550000003</v>
      </c>
      <c r="BI2736" s="207">
        <f>VLOOKUP($B2736,Вага!$C$3:$BW$1169,BI$2684,0)/10^6</f>
        <v>635.40193799999997</v>
      </c>
      <c r="BJ2736" s="207">
        <f>VLOOKUP($B2736,Вага!$C$3:$BW$1169,BJ$2684,0)/10^6</f>
        <v>234.067667</v>
      </c>
      <c r="BK2736" s="207">
        <f>VLOOKUP($B2736,Вага!$C$3:$BW$1169,BK$2684,0)/10^6</f>
        <v>57.172761999999999</v>
      </c>
      <c r="BL2736" s="207">
        <f>VLOOKUP($B2736,Вага!$C$3:$BW$1169,BL$2684,0)/10^6</f>
        <v>25.024328100000002</v>
      </c>
      <c r="CA2736" s="138">
        <v>2150</v>
      </c>
      <c r="CB2736" s="138">
        <v>2660</v>
      </c>
      <c r="CC2736" s="138">
        <v>3117.7</v>
      </c>
      <c r="CD2736" s="138">
        <v>2550</v>
      </c>
      <c r="CE2736" s="138">
        <v>2910</v>
      </c>
      <c r="CG2736" s="42">
        <f>V2736</f>
        <v>329.34747599999997</v>
      </c>
      <c r="CH2736" s="42">
        <f t="shared" ref="CH2736:CR2737" si="145">CG2736+W2736</f>
        <v>985.54057499999999</v>
      </c>
      <c r="CI2736" s="42">
        <f t="shared" si="145"/>
        <v>1571.749172</v>
      </c>
      <c r="CJ2736" s="42">
        <f t="shared" si="145"/>
        <v>1909.299935</v>
      </c>
      <c r="CK2736" s="42">
        <f t="shared" si="145"/>
        <v>2233.4561170000002</v>
      </c>
      <c r="CL2736" s="42">
        <f t="shared" si="145"/>
        <v>2311.9271590000003</v>
      </c>
      <c r="CM2736" s="42">
        <f t="shared" si="145"/>
        <v>2461.9535520000004</v>
      </c>
      <c r="CN2736" s="42">
        <f t="shared" si="145"/>
        <v>2469.9883720000003</v>
      </c>
      <c r="CO2736" s="42">
        <f t="shared" si="145"/>
        <v>2481.1754940000001</v>
      </c>
      <c r="CP2736" s="42">
        <f t="shared" si="145"/>
        <v>2486.1605640000002</v>
      </c>
      <c r="CQ2736" s="42">
        <f t="shared" si="145"/>
        <v>2490.4149930000003</v>
      </c>
      <c r="CR2736" s="42">
        <f t="shared" si="145"/>
        <v>2492.9060170000002</v>
      </c>
      <c r="CS2736" s="42">
        <f>AH2736</f>
        <v>487.1608066</v>
      </c>
      <c r="CT2736" s="42">
        <f t="shared" ref="CT2736:DD2737" si="146">CS2736+AI2736</f>
        <v>1358.8591176</v>
      </c>
      <c r="CU2736" s="42">
        <f t="shared" si="146"/>
        <v>2073.3123085100001</v>
      </c>
      <c r="CV2736" s="42">
        <f t="shared" si="146"/>
        <v>2661.1716791100002</v>
      </c>
      <c r="CW2736" s="42">
        <f t="shared" si="146"/>
        <v>2894.4470001100003</v>
      </c>
      <c r="CX2736" s="42">
        <f t="shared" si="146"/>
        <v>2979.3195511100002</v>
      </c>
      <c r="CY2736" s="42">
        <f t="shared" si="146"/>
        <v>2981.7894661100004</v>
      </c>
      <c r="CZ2736" s="42">
        <f t="shared" si="146"/>
        <v>2984.0084861100004</v>
      </c>
      <c r="DA2736" s="42">
        <f t="shared" si="146"/>
        <v>2986.2859861100005</v>
      </c>
      <c r="DB2736" s="42">
        <f t="shared" si="146"/>
        <v>2991.7216661100006</v>
      </c>
      <c r="DC2736" s="42">
        <f t="shared" si="146"/>
        <v>2992.9976376100008</v>
      </c>
      <c r="DD2736" s="42">
        <f t="shared" si="146"/>
        <v>2997.1331576100006</v>
      </c>
      <c r="DE2736" s="42">
        <f>AT2736</f>
        <v>182.849998</v>
      </c>
      <c r="DF2736" s="42">
        <f t="shared" ref="DF2736:DP2737" si="147">DE2736+AU2736</f>
        <v>1063.0865041499999</v>
      </c>
      <c r="DG2736" s="42">
        <f t="shared" si="147"/>
        <v>1609.29972305</v>
      </c>
      <c r="DH2736" s="42">
        <f t="shared" si="147"/>
        <v>1925.2989430499999</v>
      </c>
      <c r="DI2736" s="42">
        <f t="shared" si="147"/>
        <v>2201.6048730499997</v>
      </c>
      <c r="DJ2736" s="42">
        <f t="shared" si="147"/>
        <v>2366.5865840499996</v>
      </c>
      <c r="DK2736" s="42">
        <f t="shared" si="147"/>
        <v>2377.6205840499997</v>
      </c>
      <c r="DL2736" s="42">
        <f t="shared" si="147"/>
        <v>2380.9759740499999</v>
      </c>
      <c r="DM2736" s="42">
        <f t="shared" si="147"/>
        <v>2393.8766960499997</v>
      </c>
      <c r="DN2736" s="42">
        <f t="shared" si="147"/>
        <v>2396.4092760499998</v>
      </c>
      <c r="DO2736" s="42">
        <f t="shared" si="147"/>
        <v>2397.8347110499999</v>
      </c>
      <c r="DP2736" s="42">
        <f t="shared" si="147"/>
        <v>2398.2108776499999</v>
      </c>
      <c r="DQ2736" s="42">
        <f>BF2736</f>
        <v>52.018423320000004</v>
      </c>
      <c r="DR2736" s="42">
        <f t="shared" ref="DR2736:DW2737" si="148">DQ2736+BG2736</f>
        <v>824.53817232000006</v>
      </c>
      <c r="DS2736" s="42">
        <f t="shared" si="148"/>
        <v>1703.5162978200001</v>
      </c>
      <c r="DT2736" s="42">
        <f t="shared" si="148"/>
        <v>2338.9182358200001</v>
      </c>
      <c r="DU2736" s="42">
        <f t="shared" si="148"/>
        <v>2572.9859028199999</v>
      </c>
      <c r="DV2736" s="42">
        <f t="shared" si="148"/>
        <v>2630.15866482</v>
      </c>
      <c r="DW2736" s="42">
        <f t="shared" si="148"/>
        <v>2655.1829929199998</v>
      </c>
      <c r="EF2736" s="42">
        <f>CT2708</f>
        <v>162.18777104499986</v>
      </c>
    </row>
    <row r="2737" spans="1:136" x14ac:dyDescent="0.35">
      <c r="A2737" t="s">
        <v>1723</v>
      </c>
      <c r="B2737" t="str">
        <f>LEFT(C2737,4)</f>
        <v>1206</v>
      </c>
      <c r="C2737" s="2" t="s">
        <v>108</v>
      </c>
      <c r="D2737" s="207">
        <f>VLOOKUP($B2737,Вага!$C$3:$BW$1169,D$2684,0)/10^6</f>
        <v>3.9137812200000002</v>
      </c>
      <c r="E2737" s="207">
        <f>VLOOKUP($B2737,Вага!$C$3:$BW$1169,E$2684,0)/10^6</f>
        <v>11.556775500000001</v>
      </c>
      <c r="F2737" s="207">
        <f>VLOOKUP($B2737,Вага!$C$3:$BW$1169,F$2684,0)/10^6</f>
        <v>19.73040988</v>
      </c>
      <c r="G2737" s="207">
        <f>VLOOKUP($B2737,Вага!$C$3:$BW$1169,G$2684,0)/10^6</f>
        <v>7.6977773599999999</v>
      </c>
      <c r="H2737" s="207">
        <f>VLOOKUP($B2737,Вага!$C$3:$BW$1169,H$2684,0)/10^6</f>
        <v>5.6878669999999998</v>
      </c>
      <c r="I2737" s="207">
        <f>VLOOKUP($B2737,Вага!$C$3:$BW$1169,I$2684,0)/10^6</f>
        <v>5.6199300499999998</v>
      </c>
      <c r="J2737" s="207">
        <f>VLOOKUP($B2737,Вага!$C$3:$BW$1169,J$2684,0)/10^6</f>
        <v>1.5966378000000001</v>
      </c>
      <c r="K2737" s="207">
        <f>VLOOKUP($B2737,Вага!$C$3:$BW$1169,K$2684,0)/10^6</f>
        <v>1.3493236000000002</v>
      </c>
      <c r="L2737" s="207">
        <f>VLOOKUP($B2737,Вага!$C$3:$BW$1169,L$2684,0)/10^6</f>
        <v>2.3424986699999999</v>
      </c>
      <c r="M2737" s="207">
        <f>VLOOKUP($B2737,Вага!$C$3:$BW$1169,M$2684,0)/10^6</f>
        <v>3.6245533299999999</v>
      </c>
      <c r="N2737" s="207">
        <f>VLOOKUP($B2737,Вага!$C$3:$BW$1169,N$2684,0)/10^6</f>
        <v>3.9076892599999997</v>
      </c>
      <c r="O2737" s="207">
        <f>VLOOKUP($B2737,Вага!$C$3:$BW$1169,O$2684,0)/10^6</f>
        <v>6.3454090999999995</v>
      </c>
      <c r="P2737" s="207">
        <f>VLOOKUP($B2737,Вага!$C$3:$BW$1169,P$2684,0)/10^6</f>
        <v>2.4261767299999999</v>
      </c>
      <c r="Q2737" s="207">
        <f>VLOOKUP($B2737,Вага!$C$3:$BW$1169,Q$2684,0)/10^6</f>
        <v>4.1256930599999997</v>
      </c>
      <c r="R2737" s="207">
        <f>VLOOKUP($B2737,Вага!$C$3:$BW$1169,R$2684,0)/10^6</f>
        <v>1.8045588600000002</v>
      </c>
      <c r="S2737" s="207">
        <f>VLOOKUP($B2737,Вага!$C$3:$BW$1169,S$2684,0)/10^6</f>
        <v>3.7668590200000001</v>
      </c>
      <c r="T2737" s="207">
        <f>VLOOKUP($B2737,Вага!$C$3:$BW$1169,T$2684,0)/10^6</f>
        <v>1.3949389999999999</v>
      </c>
      <c r="U2737" s="207">
        <f>VLOOKUP($B2737,Вага!$C$3:$BW$1169,U$2684,0)/10^6</f>
        <v>5.1454712999999996</v>
      </c>
      <c r="V2737" s="207">
        <f>VLOOKUP($B2737,Вага!$C$3:$BW$1169,V$2684,0)/10^6</f>
        <v>2.0295109999999998</v>
      </c>
      <c r="W2737" s="207">
        <f>VLOOKUP($B2737,Вага!$C$3:$BW$1169,W$2684,0)/10^6</f>
        <v>1.6069929999999999</v>
      </c>
      <c r="X2737" s="207">
        <f>VLOOKUP($B2737,Вага!$C$3:$BW$1169,X$2684,0)/10^6</f>
        <v>2.7135602999999997</v>
      </c>
      <c r="Y2737" s="207">
        <f>VLOOKUP($B2737,Вага!$C$3:$BW$1169,Y$2684,0)/10^6</f>
        <v>10.374823230000001</v>
      </c>
      <c r="Z2737" s="207">
        <f>VLOOKUP($B2737,Вага!$C$3:$BW$1169,Z$2684,0)/10^6</f>
        <v>12.865434369999999</v>
      </c>
      <c r="AA2737" s="207">
        <f>VLOOKUP($B2737,Вага!$C$3:$BW$1169,AA$2684,0)/10^6</f>
        <v>10.530245499999999</v>
      </c>
      <c r="AB2737" s="207">
        <f>VLOOKUP($B2737,Вага!$C$3:$BW$1169,AB$2684,0)/10^6</f>
        <v>2.6687334799999998</v>
      </c>
      <c r="AC2737" s="207">
        <f>VLOOKUP($B2737,Вага!$C$3:$BW$1169,AC$2684,0)/10^6</f>
        <v>15.35558292</v>
      </c>
      <c r="AD2737" s="207">
        <f>VLOOKUP($B2737,Вага!$C$3:$BW$1169,AD$2684,0)/10^6</f>
        <v>15.69663049</v>
      </c>
      <c r="AE2737" s="207">
        <f>VLOOKUP($B2737,Вага!$C$3:$BW$1169,AE$2684,0)/10^6</f>
        <v>22.1672121</v>
      </c>
      <c r="AF2737" s="207">
        <f>VLOOKUP($B2737,Вага!$C$3:$BW$1169,AF$2684,0)/10^6</f>
        <v>3.3707129999999998</v>
      </c>
      <c r="AG2737" s="207">
        <f>VLOOKUP($B2737,Вага!$C$3:$BW$1169,AG$2684,0)/10^6</f>
        <v>3.9065075</v>
      </c>
      <c r="AH2737" s="207">
        <f>VLOOKUP($B2737,Вага!$C$3:$BW$1169,AH$2684,0)/10^6</f>
        <v>2.7432498999999999</v>
      </c>
      <c r="AI2737" s="207">
        <f>VLOOKUP($B2737,Вага!$C$3:$BW$1169,AI$2684,0)/10^6</f>
        <v>2.2219487500000001</v>
      </c>
      <c r="AJ2737" s="207">
        <f>VLOOKUP($B2737,Вага!$C$3:$BW$1169,AJ$2684,0)/10^6</f>
        <v>2.3712489100000003</v>
      </c>
      <c r="AK2737" s="207">
        <f>VLOOKUP($B2737,Вага!$C$3:$BW$1169,AK$2684,0)/10^6</f>
        <v>2.7508424599999999</v>
      </c>
      <c r="AL2737" s="207">
        <f>VLOOKUP($B2737,Вага!$C$3:$BW$1169,AL$2684,0)/10^6</f>
        <v>3.5758276800000002</v>
      </c>
      <c r="AM2737" s="207">
        <f>VLOOKUP($B2737,Вага!$C$3:$BW$1169,AM$2684,0)/10^6</f>
        <v>5.4777507999999999</v>
      </c>
      <c r="AN2737" s="207">
        <f>VLOOKUP($B2737,Вага!$C$3:$BW$1169,AN$2684,0)/10^6</f>
        <v>5.1704773299999998</v>
      </c>
      <c r="AO2737" s="207">
        <f>VLOOKUP($B2737,Вага!$C$3:$BW$1169,AO$2684,0)/10^6</f>
        <v>3.7207056600000001</v>
      </c>
      <c r="AP2737" s="207">
        <f>VLOOKUP($B2737,Вага!$C$3:$BW$1169,AP$2684,0)/10^6</f>
        <v>3.6673446000000003</v>
      </c>
      <c r="AQ2737" s="207">
        <f>VLOOKUP($B2737,Вага!$C$3:$BW$1169,AQ$2684,0)/10^6</f>
        <v>8.5206653800000005</v>
      </c>
      <c r="AR2737" s="207">
        <f>VLOOKUP($B2737,Вага!$C$3:$BW$1169,AR$2684,0)/10^6</f>
        <v>9.9982685999999994</v>
      </c>
      <c r="AS2737" s="207">
        <f>VLOOKUP($B2737,Вага!$C$3:$BW$1169,AS$2684,0)/10^6</f>
        <v>2.3338735000000002</v>
      </c>
      <c r="AT2737" s="207">
        <f>VLOOKUP($B2737,Вага!$C$3:$BW$1169,AT$2684,0)/10^6</f>
        <v>3.3746700999999999</v>
      </c>
      <c r="AU2737" s="207">
        <f>VLOOKUP($B2737,Вага!$C$3:$BW$1169,AU$2684,0)/10^6</f>
        <v>2.2252002499999999</v>
      </c>
      <c r="AV2737" s="207">
        <f>VLOOKUP($B2737,Вага!$C$3:$BW$1169,AV$2684,0)/10^6</f>
        <v>7.6673928700000005</v>
      </c>
      <c r="AW2737" s="207">
        <f>VLOOKUP($B2737,Вага!$C$3:$BW$1169,AW$2684,0)/10^6</f>
        <v>69.183460199999999</v>
      </c>
      <c r="AX2737" s="207">
        <f>VLOOKUP($B2737,Вага!$C$3:$BW$1169,AX$2684,0)/10^6</f>
        <v>37.906568880000002</v>
      </c>
      <c r="AY2737" s="207">
        <f>VLOOKUP($B2737,Вага!$C$3:$BW$1169,AY$2684,0)/10^6</f>
        <v>34.21410762</v>
      </c>
      <c r="AZ2737" s="207">
        <f>VLOOKUP($B2737,Вага!$C$3:$BW$1169,AZ$2684,0)/10^6</f>
        <v>12.43170102</v>
      </c>
      <c r="BA2737" s="207">
        <f>VLOOKUP($B2737,Вага!$C$3:$BW$1169,BA$2684,0)/10^6</f>
        <v>19.57298707</v>
      </c>
      <c r="BB2737" s="207">
        <f>VLOOKUP($B2737,Вага!$C$3:$BW$1169,BB$2684,0)/10^6</f>
        <v>1.96781768</v>
      </c>
      <c r="BC2737" s="207">
        <f>VLOOKUP($B2737,Вага!$C$3:$BW$1169,BC$2684,0)/10^6</f>
        <v>1.99438965</v>
      </c>
      <c r="BD2737" s="207">
        <f>VLOOKUP($B2737,Вага!$C$3:$BW$1169,BD$2684,0)/10^6</f>
        <v>4.0649193500000003</v>
      </c>
      <c r="BE2737" s="207">
        <f>VLOOKUP($B2737,Вага!$C$3:$BW$1169,BE$2684,0)/10^6</f>
        <v>0.59332759999999996</v>
      </c>
      <c r="BF2737" s="207">
        <f>VLOOKUP($B2737,Вага!$C$3:$BW$1169,BF$2684,0)/10^6</f>
        <v>0.45904209999999995</v>
      </c>
      <c r="BG2737" s="207">
        <f>VLOOKUP($B2737,Вага!$C$3:$BW$1169,BG$2684,0)/10^6</f>
        <v>0.76377759999999995</v>
      </c>
      <c r="BH2737" s="207">
        <f>VLOOKUP($B2737,Вага!$C$3:$BW$1169,BH$2684,0)/10^6</f>
        <v>2.5430912000000001</v>
      </c>
      <c r="BI2737" s="207">
        <f>VLOOKUP($B2737,Вага!$C$3:$BW$1169,BI$2684,0)/10^6</f>
        <v>8.4712890899999991</v>
      </c>
      <c r="BJ2737" s="207">
        <f>VLOOKUP($B2737,Вага!$C$3:$BW$1169,BJ$2684,0)/10^6</f>
        <v>22.883245479999999</v>
      </c>
      <c r="BK2737" s="207">
        <f>VLOOKUP($B2737,Вага!$C$3:$BW$1169,BK$2684,0)/10^6</f>
        <v>3.5342125499999999</v>
      </c>
      <c r="BL2737" s="207">
        <f>VLOOKUP($B2737,Вага!$C$3:$BW$1169,BL$2684,0)/10^6</f>
        <v>3.7920566400000002</v>
      </c>
      <c r="CA2737" s="138">
        <v>11900</v>
      </c>
      <c r="CB2737" s="138">
        <v>13770</v>
      </c>
      <c r="CC2737" s="138">
        <v>14625.9</v>
      </c>
      <c r="CD2737" s="138">
        <v>13130</v>
      </c>
      <c r="CE2737" s="138">
        <v>16289.000000000002</v>
      </c>
      <c r="CG2737" s="42">
        <f>V2737</f>
        <v>2.0295109999999998</v>
      </c>
      <c r="CH2737" s="42">
        <f t="shared" si="145"/>
        <v>3.6365039999999995</v>
      </c>
      <c r="CI2737" s="42">
        <f t="shared" si="145"/>
        <v>6.3500642999999997</v>
      </c>
      <c r="CJ2737" s="42">
        <f t="shared" si="145"/>
        <v>16.72488753</v>
      </c>
      <c r="CK2737" s="42">
        <f t="shared" si="145"/>
        <v>29.590321899999999</v>
      </c>
      <c r="CL2737" s="42">
        <f t="shared" si="145"/>
        <v>40.120567399999999</v>
      </c>
      <c r="CM2737" s="42">
        <f t="shared" si="145"/>
        <v>42.789300879999999</v>
      </c>
      <c r="CN2737" s="42">
        <f t="shared" si="145"/>
        <v>58.144883800000002</v>
      </c>
      <c r="CO2737" s="42">
        <f t="shared" si="145"/>
        <v>73.841514290000006</v>
      </c>
      <c r="CP2737" s="42">
        <f t="shared" si="145"/>
        <v>96.008726390000007</v>
      </c>
      <c r="CQ2737" s="42">
        <f t="shared" si="145"/>
        <v>99.379439390000002</v>
      </c>
      <c r="CR2737" s="42">
        <f t="shared" si="145"/>
        <v>103.28594689000001</v>
      </c>
      <c r="CS2737" s="42">
        <f>AH2737</f>
        <v>2.7432498999999999</v>
      </c>
      <c r="CT2737" s="42">
        <f t="shared" si="146"/>
        <v>4.9651986499999996</v>
      </c>
      <c r="CU2737" s="42">
        <f t="shared" si="146"/>
        <v>7.3364475599999999</v>
      </c>
      <c r="CV2737" s="42">
        <f t="shared" si="146"/>
        <v>10.087290019999999</v>
      </c>
      <c r="CW2737" s="42">
        <f t="shared" si="146"/>
        <v>13.663117699999999</v>
      </c>
      <c r="CX2737" s="42">
        <f t="shared" si="146"/>
        <v>19.1408685</v>
      </c>
      <c r="CY2737" s="42">
        <f t="shared" si="146"/>
        <v>24.31134583</v>
      </c>
      <c r="CZ2737" s="42">
        <f t="shared" si="146"/>
        <v>28.032051490000001</v>
      </c>
      <c r="DA2737" s="42">
        <f t="shared" si="146"/>
        <v>31.69939609</v>
      </c>
      <c r="DB2737" s="42">
        <f t="shared" si="146"/>
        <v>40.220061470000005</v>
      </c>
      <c r="DC2737" s="42">
        <f t="shared" si="146"/>
        <v>50.218330070000007</v>
      </c>
      <c r="DD2737" s="42">
        <f t="shared" si="146"/>
        <v>52.55220357000001</v>
      </c>
      <c r="DE2737" s="42">
        <f>AT2737</f>
        <v>3.3746700999999999</v>
      </c>
      <c r="DF2737" s="42">
        <f t="shared" si="147"/>
        <v>5.5998703499999998</v>
      </c>
      <c r="DG2737" s="42">
        <f t="shared" si="147"/>
        <v>13.26726322</v>
      </c>
      <c r="DH2737" s="42">
        <f t="shared" si="147"/>
        <v>82.450723420000003</v>
      </c>
      <c r="DI2737" s="42">
        <f t="shared" si="147"/>
        <v>120.35729230000001</v>
      </c>
      <c r="DJ2737" s="42">
        <f t="shared" si="147"/>
        <v>154.57139992</v>
      </c>
      <c r="DK2737" s="42">
        <f t="shared" si="147"/>
        <v>167.00310094</v>
      </c>
      <c r="DL2737" s="42">
        <f t="shared" si="147"/>
        <v>186.57608801000001</v>
      </c>
      <c r="DM2737" s="42">
        <f t="shared" si="147"/>
        <v>188.54390569</v>
      </c>
      <c r="DN2737" s="42">
        <f t="shared" si="147"/>
        <v>190.53829533999999</v>
      </c>
      <c r="DO2737" s="42">
        <f t="shared" si="147"/>
        <v>194.60321468999999</v>
      </c>
      <c r="DP2737" s="42">
        <f t="shared" si="147"/>
        <v>195.19654229</v>
      </c>
      <c r="DQ2737" s="42">
        <f>BF2737</f>
        <v>0.45904209999999995</v>
      </c>
      <c r="DR2737" s="42">
        <f t="shared" si="148"/>
        <v>1.2228196999999998</v>
      </c>
      <c r="DS2737" s="42">
        <f t="shared" si="148"/>
        <v>3.7659108999999997</v>
      </c>
      <c r="DT2737" s="42">
        <f t="shared" si="148"/>
        <v>12.237199989999999</v>
      </c>
      <c r="DU2737" s="42">
        <f t="shared" si="148"/>
        <v>35.12044547</v>
      </c>
      <c r="DV2737" s="42">
        <f t="shared" si="148"/>
        <v>38.654658019999999</v>
      </c>
      <c r="DW2737" s="42">
        <f t="shared" si="148"/>
        <v>42.446714659999998</v>
      </c>
    </row>
    <row r="2738" spans="1:136" x14ac:dyDescent="0.35">
      <c r="A2738" t="s">
        <v>1724</v>
      </c>
      <c r="B2738" t="str">
        <f>LEFT(C2738,4)</f>
        <v>1207</v>
      </c>
      <c r="C2738" s="2" t="s">
        <v>109</v>
      </c>
      <c r="D2738" s="207">
        <f>VLOOKUP($B2738,Вага!$C$3:$BW$1169,D$2684,0)/10^6</f>
        <v>3.0784280000000002</v>
      </c>
      <c r="E2738" s="207">
        <f>VLOOKUP($B2738,Вага!$C$3:$BW$1169,E$2684,0)/10^6</f>
        <v>3.2790397000000002</v>
      </c>
      <c r="F2738" s="207">
        <f>VLOOKUP($B2738,Вага!$C$3:$BW$1169,F$2684,0)/10^6</f>
        <v>3.36349754</v>
      </c>
      <c r="G2738" s="207">
        <f>VLOOKUP($B2738,Вага!$C$3:$BW$1169,G$2684,0)/10^6</f>
        <v>2.8955473399999998</v>
      </c>
      <c r="H2738" s="207">
        <f>VLOOKUP($B2738,Вага!$C$3:$BW$1169,H$2684,0)/10^6</f>
        <v>1.90864214</v>
      </c>
      <c r="I2738" s="207">
        <f>VLOOKUP($B2738,Вага!$C$3:$BW$1169,I$2684,0)/10^6</f>
        <v>1.8710974599999999</v>
      </c>
      <c r="J2738" s="207">
        <f>VLOOKUP($B2738,Вага!$C$3:$BW$1169,J$2684,0)/10^6</f>
        <v>1.1906464699999999</v>
      </c>
      <c r="K2738" s="207">
        <f>VLOOKUP($B2738,Вага!$C$3:$BW$1169,K$2684,0)/10^6</f>
        <v>3.4137312299999998</v>
      </c>
      <c r="L2738" s="207">
        <f>VLOOKUP($B2738,Вага!$C$3:$BW$1169,L$2684,0)/10^6</f>
        <v>3.8013432000000003</v>
      </c>
      <c r="M2738" s="207">
        <f>VLOOKUP($B2738,Вага!$C$3:$BW$1169,M$2684,0)/10^6</f>
        <v>4.4932572000000004</v>
      </c>
      <c r="N2738" s="207">
        <f>VLOOKUP($B2738,Вага!$C$3:$BW$1169,N$2684,0)/10^6</f>
        <v>5.0632366500000003</v>
      </c>
      <c r="O2738" s="207">
        <f>VLOOKUP($B2738,Вага!$C$3:$BW$1169,O$2684,0)/10^6</f>
        <v>2.6952812000000002</v>
      </c>
      <c r="P2738" s="207">
        <f>VLOOKUP($B2738,Вага!$C$3:$BW$1169,P$2684,0)/10^6</f>
        <v>4.1189434599999997</v>
      </c>
      <c r="Q2738" s="207">
        <f>VLOOKUP($B2738,Вага!$C$3:$BW$1169,Q$2684,0)/10^6</f>
        <v>2.8940025</v>
      </c>
      <c r="R2738" s="207">
        <f>VLOOKUP($B2738,Вага!$C$3:$BW$1169,R$2684,0)/10^6</f>
        <v>2.3702532000000001</v>
      </c>
      <c r="S2738" s="207">
        <f>VLOOKUP($B2738,Вага!$C$3:$BW$1169,S$2684,0)/10^6</f>
        <v>1.6325833999999999</v>
      </c>
      <c r="T2738" s="207">
        <f>VLOOKUP($B2738,Вага!$C$3:$BW$1169,T$2684,0)/10^6</f>
        <v>1.4870216999999999</v>
      </c>
      <c r="U2738" s="207">
        <f>VLOOKUP($B2738,Вага!$C$3:$BW$1169,U$2684,0)/10^6</f>
        <v>0.98798485999999996</v>
      </c>
      <c r="V2738" s="207">
        <f>VLOOKUP($B2738,Вага!$C$3:$BW$1169,V$2684,0)/10^6</f>
        <v>1.1874848500000001</v>
      </c>
      <c r="W2738" s="207">
        <f>VLOOKUP($B2738,Вага!$C$3:$BW$1169,W$2684,0)/10^6</f>
        <v>2.3005939399999997</v>
      </c>
      <c r="X2738" s="207">
        <f>VLOOKUP($B2738,Вага!$C$3:$BW$1169,X$2684,0)/10^6</f>
        <v>2.7497854199999998</v>
      </c>
      <c r="Y2738" s="207">
        <f>VLOOKUP($B2738,Вага!$C$3:$BW$1169,Y$2684,0)/10^6</f>
        <v>4.6400741399999994</v>
      </c>
      <c r="Z2738" s="207">
        <f>VLOOKUP($B2738,Вага!$C$3:$BW$1169,Z$2684,0)/10^6</f>
        <v>4.7736876299999995</v>
      </c>
      <c r="AA2738" s="207">
        <f>VLOOKUP($B2738,Вага!$C$3:$BW$1169,AA$2684,0)/10^6</f>
        <v>1.9328872699999999</v>
      </c>
      <c r="AB2738" s="207">
        <f>VLOOKUP($B2738,Вага!$C$3:$BW$1169,AB$2684,0)/10^6</f>
        <v>2.4605269700000001</v>
      </c>
      <c r="AC2738" s="207">
        <f>VLOOKUP($B2738,Вага!$C$3:$BW$1169,AC$2684,0)/10^6</f>
        <v>2.50662121</v>
      </c>
      <c r="AD2738" s="207">
        <f>VLOOKUP($B2738,Вага!$C$3:$BW$1169,AD$2684,0)/10^6</f>
        <v>2.3674075999999999</v>
      </c>
      <c r="AE2738" s="207">
        <f>VLOOKUP($B2738,Вага!$C$3:$BW$1169,AE$2684,0)/10^6</f>
        <v>2.4165737200000001</v>
      </c>
      <c r="AF2738" s="207">
        <f>VLOOKUP($B2738,Вага!$C$3:$BW$1169,AF$2684,0)/10^6</f>
        <v>2.00730071</v>
      </c>
      <c r="AG2738" s="207">
        <f>VLOOKUP($B2738,Вага!$C$3:$BW$1169,AG$2684,0)/10^6</f>
        <v>1.30665904</v>
      </c>
      <c r="AH2738" s="207">
        <f>VLOOKUP($B2738,Вага!$C$3:$BW$1169,AH$2684,0)/10^6</f>
        <v>1.9805041999999999</v>
      </c>
      <c r="AI2738" s="207">
        <f>VLOOKUP($B2738,Вага!$C$3:$BW$1169,AI$2684,0)/10^6</f>
        <v>2.4613358999999999</v>
      </c>
      <c r="AJ2738" s="207">
        <f>VLOOKUP($B2738,Вага!$C$3:$BW$1169,AJ$2684,0)/10^6</f>
        <v>3.7298001000000003</v>
      </c>
      <c r="AK2738" s="207">
        <f>VLOOKUP($B2738,Вага!$C$3:$BW$1169,AK$2684,0)/10^6</f>
        <v>5.1405039800000001</v>
      </c>
      <c r="AL2738" s="207">
        <f>VLOOKUP($B2738,Вага!$C$3:$BW$1169,AL$2684,0)/10^6</f>
        <v>4.3591822800000006</v>
      </c>
      <c r="AM2738" s="207">
        <f>VLOOKUP($B2738,Вага!$C$3:$BW$1169,AM$2684,0)/10^6</f>
        <v>3.2958657900000001</v>
      </c>
      <c r="AN2738" s="207">
        <f>VLOOKUP($B2738,Вага!$C$3:$BW$1169,AN$2684,0)/10^6</f>
        <v>3.6076772500000001</v>
      </c>
      <c r="AO2738" s="207">
        <f>VLOOKUP($B2738,Вага!$C$3:$BW$1169,AO$2684,0)/10^6</f>
        <v>2.9934185000000002</v>
      </c>
      <c r="AP2738" s="207">
        <f>VLOOKUP($B2738,Вага!$C$3:$BW$1169,AP$2684,0)/10^6</f>
        <v>2.9840375299999997</v>
      </c>
      <c r="AQ2738" s="207">
        <f>VLOOKUP($B2738,Вага!$C$3:$BW$1169,AQ$2684,0)/10^6</f>
        <v>2.5563608199999996</v>
      </c>
      <c r="AR2738" s="207">
        <f>VLOOKUP($B2738,Вага!$C$3:$BW$1169,AR$2684,0)/10^6</f>
        <v>2.2314881</v>
      </c>
      <c r="AS2738" s="207">
        <f>VLOOKUP($B2738,Вага!$C$3:$BW$1169,AS$2684,0)/10^6</f>
        <v>1.7426354499999999</v>
      </c>
      <c r="AT2738" s="207">
        <f>VLOOKUP($B2738,Вага!$C$3:$BW$1169,AT$2684,0)/10^6</f>
        <v>1.30397772</v>
      </c>
      <c r="AU2738" s="207">
        <f>VLOOKUP($B2738,Вага!$C$3:$BW$1169,AU$2684,0)/10^6</f>
        <v>1.4753173899999998</v>
      </c>
      <c r="AV2738" s="207">
        <f>VLOOKUP($B2738,Вага!$C$3:$BW$1169,AV$2684,0)/10^6</f>
        <v>2.1552261100000001</v>
      </c>
      <c r="AW2738" s="207">
        <f>VLOOKUP($B2738,Вага!$C$3:$BW$1169,AW$2684,0)/10^6</f>
        <v>3.2000948899999999</v>
      </c>
      <c r="AX2738" s="207">
        <f>VLOOKUP($B2738,Вага!$C$3:$BW$1169,AX$2684,0)/10^6</f>
        <v>2.38988975</v>
      </c>
      <c r="AY2738" s="207">
        <f>VLOOKUP($B2738,Вага!$C$3:$BW$1169,AY$2684,0)/10^6</f>
        <v>2.1491832299999998</v>
      </c>
      <c r="AZ2738" s="207">
        <f>VLOOKUP($B2738,Вага!$C$3:$BW$1169,AZ$2684,0)/10^6</f>
        <v>2.4538465400000002</v>
      </c>
      <c r="BA2738" s="207">
        <f>VLOOKUP($B2738,Вага!$C$3:$BW$1169,BA$2684,0)/10^6</f>
        <v>2.3493132599999997</v>
      </c>
      <c r="BB2738" s="207">
        <f>VLOOKUP($B2738,Вага!$C$3:$BW$1169,BB$2684,0)/10^6</f>
        <v>2.2719122299999999</v>
      </c>
      <c r="BC2738" s="207">
        <f>VLOOKUP($B2738,Вага!$C$3:$BW$1169,BC$2684,0)/10^6</f>
        <v>2.4166546099999997</v>
      </c>
      <c r="BD2738" s="207">
        <f>VLOOKUP($B2738,Вага!$C$3:$BW$1169,BD$2684,0)/10^6</f>
        <v>1.77247277</v>
      </c>
      <c r="BE2738" s="207">
        <f>VLOOKUP($B2738,Вага!$C$3:$BW$1169,BE$2684,0)/10^6</f>
        <v>2.0341737700000002</v>
      </c>
      <c r="BF2738" s="207">
        <f>VLOOKUP($B2738,Вага!$C$3:$BW$1169,BF$2684,0)/10^6</f>
        <v>1.40796751</v>
      </c>
      <c r="BG2738" s="207">
        <f>VLOOKUP($B2738,Вага!$C$3:$BW$1169,BG$2684,0)/10^6</f>
        <v>1.42300358</v>
      </c>
      <c r="BH2738" s="207">
        <f>VLOOKUP($B2738,Вага!$C$3:$BW$1169,BH$2684,0)/10^6</f>
        <v>2.1769881600000001</v>
      </c>
      <c r="BI2738" s="207">
        <f>VLOOKUP($B2738,Вага!$C$3:$BW$1169,BI$2684,0)/10^6</f>
        <v>3.0724092599999997</v>
      </c>
      <c r="BJ2738" s="207">
        <f>VLOOKUP($B2738,Вага!$C$3:$BW$1169,BJ$2684,0)/10^6</f>
        <v>2.9324647000000001</v>
      </c>
      <c r="BK2738" s="207">
        <f>VLOOKUP($B2738,Вага!$C$3:$BW$1169,BK$2684,0)/10^6</f>
        <v>2.7231331600000002</v>
      </c>
      <c r="BL2738" s="207">
        <f>VLOOKUP($B2738,Вага!$C$3:$BW$1169,BL$2684,0)/10^6</f>
        <v>2.53161974</v>
      </c>
      <c r="CC2738" s="138"/>
    </row>
    <row r="2739" spans="1:136" x14ac:dyDescent="0.35">
      <c r="C2739" s="2"/>
      <c r="D2739" s="85"/>
      <c r="E2739" s="85"/>
      <c r="F2739" s="85"/>
      <c r="G2739" s="85"/>
      <c r="H2739" s="85"/>
      <c r="I2739" s="85"/>
      <c r="J2739" s="85"/>
      <c r="K2739" s="85"/>
      <c r="L2739" s="85"/>
      <c r="M2739" s="85"/>
      <c r="N2739" s="85"/>
      <c r="O2739" s="85"/>
      <c r="P2739" s="85"/>
      <c r="Q2739" s="85"/>
      <c r="R2739" s="85"/>
      <c r="S2739" s="85"/>
      <c r="T2739" s="85"/>
      <c r="U2739" s="85"/>
      <c r="V2739" s="85"/>
      <c r="W2739" s="85"/>
      <c r="X2739" s="85"/>
      <c r="Y2739" s="85"/>
      <c r="Z2739" s="85"/>
      <c r="AA2739" s="85"/>
      <c r="AB2739" s="85"/>
      <c r="AC2739" s="85"/>
      <c r="AD2739" s="85"/>
      <c r="AE2739" s="85"/>
      <c r="AF2739" s="85"/>
      <c r="AG2739" s="85"/>
      <c r="AH2739" s="85"/>
      <c r="AI2739" s="85"/>
      <c r="AJ2739" s="85"/>
      <c r="AK2739" s="85"/>
      <c r="AL2739" s="85"/>
      <c r="AM2739" s="85"/>
      <c r="AN2739" s="85"/>
      <c r="AO2739" s="85"/>
      <c r="AP2739" s="85"/>
      <c r="AQ2739" s="85"/>
      <c r="AR2739" s="85"/>
      <c r="AS2739" s="85"/>
      <c r="AT2739" s="85"/>
      <c r="AU2739" s="85"/>
      <c r="AV2739" s="85"/>
      <c r="AW2739" s="85"/>
      <c r="AX2739" s="85"/>
      <c r="AY2739" s="85"/>
      <c r="AZ2739" s="85"/>
      <c r="BA2739" s="85"/>
      <c r="BB2739" s="85"/>
      <c r="BC2739" s="85"/>
      <c r="BD2739" s="85"/>
      <c r="BE2739" s="85"/>
      <c r="BF2739" s="85"/>
      <c r="BG2739" s="85"/>
      <c r="BH2739" s="85"/>
      <c r="BI2739" s="85"/>
      <c r="BJ2739" s="85"/>
      <c r="BK2739" s="85"/>
      <c r="BL2739" s="85"/>
    </row>
    <row r="2740" spans="1:136" ht="24" x14ac:dyDescent="0.35">
      <c r="C2740" s="320" t="s">
        <v>1717</v>
      </c>
      <c r="D2740" s="85"/>
      <c r="E2740" s="85"/>
      <c r="F2740" s="85"/>
      <c r="G2740" s="85"/>
      <c r="H2740" s="85"/>
      <c r="I2740" s="85"/>
      <c r="J2740" s="85"/>
      <c r="K2740" s="85"/>
      <c r="L2740" s="85"/>
      <c r="M2740" s="85"/>
      <c r="N2740" s="85"/>
      <c r="O2740" s="85"/>
      <c r="P2740" s="85"/>
      <c r="Q2740" s="85"/>
      <c r="R2740" s="85"/>
      <c r="S2740" s="85"/>
      <c r="T2740" s="85"/>
      <c r="U2740" s="85"/>
      <c r="V2740" s="85"/>
      <c r="W2740" s="85"/>
      <c r="X2740" s="85"/>
      <c r="Y2740" s="85"/>
      <c r="Z2740" s="85"/>
      <c r="AA2740" s="85"/>
      <c r="AB2740" s="85"/>
      <c r="AC2740" s="85"/>
      <c r="AD2740" s="85"/>
      <c r="AE2740" s="85"/>
      <c r="AF2740" s="85"/>
      <c r="AG2740" s="85"/>
      <c r="AH2740" s="85"/>
      <c r="AI2740" s="85"/>
      <c r="AJ2740" s="85"/>
      <c r="AK2740" s="85"/>
      <c r="AL2740" s="85"/>
      <c r="AM2740" s="85"/>
      <c r="AN2740" s="85"/>
      <c r="AO2740" s="85"/>
      <c r="AP2740" s="85"/>
      <c r="AQ2740" s="85"/>
      <c r="AR2740" s="85"/>
      <c r="AS2740" s="85"/>
      <c r="AT2740" s="85"/>
      <c r="AU2740" s="85"/>
      <c r="AV2740" s="85"/>
      <c r="AW2740" s="85"/>
      <c r="AX2740" s="85"/>
      <c r="AY2740" s="85"/>
      <c r="AZ2740" s="85"/>
      <c r="BA2740" s="85"/>
      <c r="BB2740" s="85"/>
      <c r="BC2740" s="85"/>
      <c r="BD2740" s="85"/>
      <c r="BE2740" s="85"/>
      <c r="BF2740" s="85"/>
      <c r="BG2740" s="85"/>
      <c r="BH2740" s="85"/>
      <c r="BI2740" s="85"/>
      <c r="BJ2740" s="85"/>
      <c r="BK2740" s="85"/>
      <c r="BL2740" s="85"/>
    </row>
    <row r="2741" spans="1:136" x14ac:dyDescent="0.35">
      <c r="B2741" t="str">
        <f t="shared" ref="B2741:B2748" si="149">LEFT(C2741,4)</f>
        <v>1507</v>
      </c>
      <c r="C2741" s="2" t="s">
        <v>127</v>
      </c>
      <c r="D2741" s="207">
        <f>VLOOKUP($B2741,Вага!$C$3:$BW$1169,D$2684,0)/10^6</f>
        <v>10.9805551</v>
      </c>
      <c r="E2741" s="207">
        <f>VLOOKUP($B2741,Вага!$C$3:$BW$1169,E$2684,0)/10^6</f>
        <v>11.612841</v>
      </c>
      <c r="F2741" s="207">
        <f>VLOOKUP($B2741,Вага!$C$3:$BW$1169,F$2684,0)/10^6</f>
        <v>23.7306588</v>
      </c>
      <c r="G2741" s="207">
        <f>VLOOKUP($B2741,Вага!$C$3:$BW$1169,G$2684,0)/10^6</f>
        <v>15.348288</v>
      </c>
      <c r="H2741" s="207">
        <f>VLOOKUP($B2741,Вага!$C$3:$BW$1169,H$2684,0)/10^6</f>
        <v>12.39134</v>
      </c>
      <c r="I2741" s="207">
        <f>VLOOKUP($B2741,Вага!$C$3:$BW$1169,I$2684,0)/10^6</f>
        <v>19.542334799999999</v>
      </c>
      <c r="J2741" s="207">
        <f>VLOOKUP($B2741,Вага!$C$3:$BW$1169,J$2684,0)/10^6</f>
        <v>15.206956999999999</v>
      </c>
      <c r="K2741" s="207">
        <f>VLOOKUP($B2741,Вага!$C$3:$BW$1169,K$2684,0)/10^6</f>
        <v>14.0523165</v>
      </c>
      <c r="L2741" s="207">
        <f>VLOOKUP($B2741,Вага!$C$3:$BW$1169,L$2684,0)/10^6</f>
        <v>9.0931264000000009</v>
      </c>
      <c r="M2741" s="207">
        <f>VLOOKUP($B2741,Вага!$C$3:$BW$1169,M$2684,0)/10^6</f>
        <v>12.40014</v>
      </c>
      <c r="N2741" s="207">
        <f>VLOOKUP($B2741,Вага!$C$3:$BW$1169,N$2684,0)/10^6</f>
        <v>11.163910439999999</v>
      </c>
      <c r="O2741" s="207">
        <f>VLOOKUP($B2741,Вага!$C$3:$BW$1169,O$2684,0)/10^6</f>
        <v>11.543827</v>
      </c>
      <c r="P2741" s="207">
        <f>VLOOKUP($B2741,Вага!$C$3:$BW$1169,P$2684,0)/10^6</f>
        <v>21.032933</v>
      </c>
      <c r="Q2741" s="207">
        <f>VLOOKUP($B2741,Вага!$C$3:$BW$1169,Q$2684,0)/10^6</f>
        <v>19.472688999999999</v>
      </c>
      <c r="R2741" s="207">
        <f>VLOOKUP($B2741,Вага!$C$3:$BW$1169,R$2684,0)/10^6</f>
        <v>19.619942609999999</v>
      </c>
      <c r="S2741" s="207">
        <f>VLOOKUP($B2741,Вага!$C$3:$BW$1169,S$2684,0)/10^6</f>
        <v>21.261128500000002</v>
      </c>
      <c r="T2741" s="207">
        <f>VLOOKUP($B2741,Вага!$C$3:$BW$1169,T$2684,0)/10^6</f>
        <v>16.96894</v>
      </c>
      <c r="U2741" s="207">
        <f>VLOOKUP($B2741,Вага!$C$3:$BW$1169,U$2684,0)/10^6</f>
        <v>14.592794900000001</v>
      </c>
      <c r="V2741" s="207">
        <f>VLOOKUP($B2741,Вага!$C$3:$BW$1169,V$2684,0)/10^6</f>
        <v>19.50733782</v>
      </c>
      <c r="W2741" s="207">
        <f>VLOOKUP($B2741,Вага!$C$3:$BW$1169,W$2684,0)/10^6</f>
        <v>15.431201</v>
      </c>
      <c r="X2741" s="207">
        <f>VLOOKUP($B2741,Вага!$C$3:$BW$1169,X$2684,0)/10^6</f>
        <v>11.54404673</v>
      </c>
      <c r="Y2741" s="207">
        <f>VLOOKUP($B2741,Вага!$C$3:$BW$1169,Y$2684,0)/10^6</f>
        <v>25.208637499999998</v>
      </c>
      <c r="Z2741" s="207">
        <f>VLOOKUP($B2741,Вага!$C$3:$BW$1169,Z$2684,0)/10^6</f>
        <v>10.008722499999999</v>
      </c>
      <c r="AA2741" s="207">
        <f>VLOOKUP($B2741,Вага!$C$3:$BW$1169,AA$2684,0)/10^6</f>
        <v>20.657972730000001</v>
      </c>
      <c r="AB2741" s="207">
        <f>VLOOKUP($B2741,Вага!$C$3:$BW$1169,AB$2684,0)/10^6</f>
        <v>21.932332199999998</v>
      </c>
      <c r="AC2741" s="207">
        <f>VLOOKUP($B2741,Вага!$C$3:$BW$1169,AC$2684,0)/10^6</f>
        <v>28.130072999999999</v>
      </c>
      <c r="AD2741" s="207">
        <f>VLOOKUP($B2741,Вага!$C$3:$BW$1169,AD$2684,0)/10^6</f>
        <v>49.249187909999996</v>
      </c>
      <c r="AE2741" s="207">
        <f>VLOOKUP($B2741,Вага!$C$3:$BW$1169,AE$2684,0)/10^6</f>
        <v>41.713666000000003</v>
      </c>
      <c r="AF2741" s="207">
        <f>VLOOKUP($B2741,Вага!$C$3:$BW$1169,AF$2684,0)/10^6</f>
        <v>37.224373</v>
      </c>
      <c r="AG2741" s="207">
        <f>VLOOKUP($B2741,Вага!$C$3:$BW$1169,AG$2684,0)/10^6</f>
        <v>31.284490000000002</v>
      </c>
      <c r="AH2741" s="207">
        <f>VLOOKUP($B2741,Вага!$C$3:$BW$1169,AH$2684,0)/10^6</f>
        <v>30.223696</v>
      </c>
      <c r="AI2741" s="207">
        <f>VLOOKUP($B2741,Вага!$C$3:$BW$1169,AI$2684,0)/10^6</f>
        <v>29.023937910000001</v>
      </c>
      <c r="AJ2741" s="207">
        <f>VLOOKUP($B2741,Вага!$C$3:$BW$1169,AJ$2684,0)/10^6</f>
        <v>20.270244000000002</v>
      </c>
      <c r="AK2741" s="207">
        <f>VLOOKUP($B2741,Вага!$C$3:$BW$1169,AK$2684,0)/10^6</f>
        <v>31.673848</v>
      </c>
      <c r="AL2741" s="207">
        <f>VLOOKUP($B2741,Вага!$C$3:$BW$1169,AL$2684,0)/10^6</f>
        <v>24.859499</v>
      </c>
      <c r="AM2741" s="207">
        <f>VLOOKUP($B2741,Вага!$C$3:$BW$1169,AM$2684,0)/10^6</f>
        <v>32.873167000000002</v>
      </c>
      <c r="AN2741" s="207">
        <f>VLOOKUP($B2741,Вага!$C$3:$BW$1169,AN$2684,0)/10^6</f>
        <v>31.838474600000001</v>
      </c>
      <c r="AO2741" s="207">
        <f>VLOOKUP($B2741,Вага!$C$3:$BW$1169,AO$2684,0)/10^6</f>
        <v>36.316268000000001</v>
      </c>
      <c r="AP2741" s="207">
        <f>VLOOKUP($B2741,Вага!$C$3:$BW$1169,AP$2684,0)/10^6</f>
        <v>27.937304000000001</v>
      </c>
      <c r="AQ2741" s="207">
        <f>VLOOKUP($B2741,Вага!$C$3:$BW$1169,AQ$2684,0)/10^6</f>
        <v>24.532499550000001</v>
      </c>
      <c r="AR2741" s="207">
        <f>VLOOKUP($B2741,Вага!$C$3:$BW$1169,AR$2684,0)/10^6</f>
        <v>30.4667514</v>
      </c>
      <c r="AS2741" s="207">
        <f>VLOOKUP($B2741,Вага!$C$3:$BW$1169,AS$2684,0)/10^6</f>
        <v>25.234559999999998</v>
      </c>
      <c r="AT2741" s="207">
        <f>VLOOKUP($B2741,Вага!$C$3:$BW$1169,AT$2684,0)/10^6</f>
        <v>33.951009999999997</v>
      </c>
      <c r="AU2741" s="207">
        <f>VLOOKUP($B2741,Вага!$C$3:$BW$1169,AU$2684,0)/10^6</f>
        <v>19.118449999999999</v>
      </c>
      <c r="AV2741" s="207">
        <f>VLOOKUP($B2741,Вага!$C$3:$BW$1169,AV$2684,0)/10^6</f>
        <v>15.86557</v>
      </c>
      <c r="AW2741" s="207">
        <f>VLOOKUP($B2741,Вага!$C$3:$BW$1169,AW$2684,0)/10^6</f>
        <v>17.615179999999999</v>
      </c>
      <c r="AX2741" s="207">
        <f>VLOOKUP($B2741,Вага!$C$3:$BW$1169,AX$2684,0)/10^6</f>
        <v>15.63832</v>
      </c>
      <c r="AY2741" s="207">
        <f>VLOOKUP($B2741,Вага!$C$3:$BW$1169,AY$2684,0)/10^6</f>
        <v>24.853270100000003</v>
      </c>
      <c r="AZ2741" s="207">
        <f>VLOOKUP($B2741,Вага!$C$3:$BW$1169,AZ$2684,0)/10^6</f>
        <v>21.156952</v>
      </c>
      <c r="BA2741" s="207">
        <f>VLOOKUP($B2741,Вага!$C$3:$BW$1169,BA$2684,0)/10^6</f>
        <v>20.747333000000001</v>
      </c>
      <c r="BB2741" s="207">
        <f>VLOOKUP($B2741,Вага!$C$3:$BW$1169,BB$2684,0)/10^6</f>
        <v>20.555142</v>
      </c>
      <c r="BC2741" s="207">
        <f>VLOOKUP($B2741,Вага!$C$3:$BW$1169,BC$2684,0)/10^6</f>
        <v>24.36557535</v>
      </c>
      <c r="BD2741" s="207">
        <f>VLOOKUP($B2741,Вага!$C$3:$BW$1169,BD$2684,0)/10^6</f>
        <v>20.617325749999999</v>
      </c>
      <c r="BE2741" s="207">
        <f>VLOOKUP($B2741,Вага!$C$3:$BW$1169,BE$2684,0)/10^6</f>
        <v>13.651456</v>
      </c>
      <c r="BF2741" s="207">
        <f>VLOOKUP($B2741,Вага!$C$3:$BW$1169,BF$2684,0)/10^6</f>
        <v>18.399521</v>
      </c>
      <c r="BG2741" s="207">
        <f>VLOOKUP($B2741,Вага!$C$3:$BW$1169,BG$2684,0)/10^6</f>
        <v>19.514299999999999</v>
      </c>
      <c r="BH2741" s="207">
        <f>VLOOKUP($B2741,Вага!$C$3:$BW$1169,BH$2684,0)/10^6</f>
        <v>17.613342500000002</v>
      </c>
      <c r="BI2741" s="207">
        <f>VLOOKUP($B2741,Вага!$C$3:$BW$1169,BI$2684,0)/10^6</f>
        <v>20.971505000000001</v>
      </c>
      <c r="BJ2741" s="207">
        <f>VLOOKUP($B2741,Вага!$C$3:$BW$1169,BJ$2684,0)/10^6</f>
        <v>22.364077139999999</v>
      </c>
      <c r="BK2741" s="207">
        <f>VLOOKUP($B2741,Вага!$C$3:$BW$1169,BK$2684,0)/10^6</f>
        <v>22.562082480000001</v>
      </c>
      <c r="BL2741" s="207">
        <f>VLOOKUP($B2741,Вага!$C$3:$BW$1169,BL$2684,0)/10^6</f>
        <v>24.81340316</v>
      </c>
    </row>
    <row r="2742" spans="1:136" x14ac:dyDescent="0.35">
      <c r="A2742" t="s">
        <v>1727</v>
      </c>
      <c r="B2742" t="str">
        <f t="shared" si="149"/>
        <v>1512</v>
      </c>
      <c r="C2742" s="85" t="s">
        <v>132</v>
      </c>
      <c r="D2742" s="207">
        <f>VLOOKUP($B2742,Вага!$C$3:$BW$1169,D$2684,0)/10^6</f>
        <v>465.34675920999996</v>
      </c>
      <c r="E2742" s="207">
        <f>VLOOKUP($B2742,Вага!$C$3:$BW$1169,E$2684,0)/10^6</f>
        <v>441.79712381999997</v>
      </c>
      <c r="F2742" s="207">
        <f>VLOOKUP($B2742,Вага!$C$3:$BW$1169,F$2684,0)/10^6</f>
        <v>683.72313872000007</v>
      </c>
      <c r="G2742" s="207">
        <f>VLOOKUP($B2742,Вага!$C$3:$BW$1169,G$2684,0)/10^6</f>
        <v>575.35119083000006</v>
      </c>
      <c r="H2742" s="207">
        <f>VLOOKUP($B2742,Вага!$C$3:$BW$1169,H$2684,0)/10^6</f>
        <v>473.60135914999995</v>
      </c>
      <c r="I2742" s="207">
        <f>VLOOKUP($B2742,Вага!$C$3:$BW$1169,I$2684,0)/10^6</f>
        <v>509.12639860000002</v>
      </c>
      <c r="J2742" s="207">
        <f>VLOOKUP($B2742,Вага!$C$3:$BW$1169,J$2684,0)/10^6</f>
        <v>509.81852880999998</v>
      </c>
      <c r="K2742" s="207">
        <f>VLOOKUP($B2742,Вага!$C$3:$BW$1169,K$2684,0)/10^6</f>
        <v>394.36197247000001</v>
      </c>
      <c r="L2742" s="207">
        <f>VLOOKUP($B2742,Вага!$C$3:$BW$1169,L$2684,0)/10^6</f>
        <v>310.10644622000001</v>
      </c>
      <c r="M2742" s="207">
        <f>VLOOKUP($B2742,Вага!$C$3:$BW$1169,M$2684,0)/10^6</f>
        <v>536.68660887999999</v>
      </c>
      <c r="N2742" s="207">
        <f>VLOOKUP($B2742,Вага!$C$3:$BW$1169,N$2684,0)/10^6</f>
        <v>455.65958737</v>
      </c>
      <c r="O2742" s="207">
        <f>VLOOKUP($B2742,Вага!$C$3:$BW$1169,O$2684,0)/10^6</f>
        <v>412.07024000999996</v>
      </c>
      <c r="P2742" s="207">
        <f>VLOOKUP($B2742,Вага!$C$3:$BW$1169,P$2684,0)/10^6</f>
        <v>420.06277481000001</v>
      </c>
      <c r="Q2742" s="207">
        <f>VLOOKUP($B2742,Вага!$C$3:$BW$1169,Q$2684,0)/10^6</f>
        <v>431.99505452999995</v>
      </c>
      <c r="R2742" s="207">
        <f>VLOOKUP($B2742,Вага!$C$3:$BW$1169,R$2684,0)/10^6</f>
        <v>562.17112507000002</v>
      </c>
      <c r="S2742" s="207">
        <f>VLOOKUP($B2742,Вага!$C$3:$BW$1169,S$2684,0)/10^6</f>
        <v>582.60452670000006</v>
      </c>
      <c r="T2742" s="207">
        <f>VLOOKUP($B2742,Вага!$C$3:$BW$1169,T$2684,0)/10^6</f>
        <v>440.14465611999998</v>
      </c>
      <c r="U2742" s="207">
        <f>VLOOKUP($B2742,Вага!$C$3:$BW$1169,U$2684,0)/10^6</f>
        <v>435.74951139999996</v>
      </c>
      <c r="V2742" s="207">
        <f>VLOOKUP($B2742,Вага!$C$3:$BW$1169,V$2684,0)/10^6</f>
        <v>407.84157457999999</v>
      </c>
      <c r="W2742" s="207">
        <f>VLOOKUP($B2742,Вага!$C$3:$BW$1169,W$2684,0)/10^6</f>
        <v>355.11568143</v>
      </c>
      <c r="X2742" s="207">
        <f>VLOOKUP($B2742,Вага!$C$3:$BW$1169,X$2684,0)/10^6</f>
        <v>250.47741103000001</v>
      </c>
      <c r="Y2742" s="207">
        <f>VLOOKUP($B2742,Вага!$C$3:$BW$1169,Y$2684,0)/10^6</f>
        <v>542.08031244000006</v>
      </c>
      <c r="Z2742" s="207">
        <f>VLOOKUP($B2742,Вага!$C$3:$BW$1169,Z$2684,0)/10^6</f>
        <v>575.21246865000001</v>
      </c>
      <c r="AA2742" s="207">
        <f>VLOOKUP($B2742,Вага!$C$3:$BW$1169,AA$2684,0)/10^6</f>
        <v>592.58961786999998</v>
      </c>
      <c r="AB2742" s="207">
        <f>VLOOKUP($B2742,Вага!$C$3:$BW$1169,AB$2684,0)/10^6</f>
        <v>495.82700048999999</v>
      </c>
      <c r="AC2742" s="207">
        <f>VLOOKUP($B2742,Вага!$C$3:$BW$1169,AC$2684,0)/10^6</f>
        <v>560.89529227000003</v>
      </c>
      <c r="AD2742" s="207">
        <f>VLOOKUP($B2742,Вага!$C$3:$BW$1169,AD$2684,0)/10^6</f>
        <v>632.26671808000003</v>
      </c>
      <c r="AE2742" s="207">
        <f>VLOOKUP($B2742,Вага!$C$3:$BW$1169,AE$2684,0)/10^6</f>
        <v>499.53972704</v>
      </c>
      <c r="AF2742" s="207">
        <f>VLOOKUP($B2742,Вага!$C$3:$BW$1169,AF$2684,0)/10^6</f>
        <v>586.17232389999992</v>
      </c>
      <c r="AG2742" s="207">
        <f>VLOOKUP($B2742,Вага!$C$3:$BW$1169,AG$2684,0)/10^6</f>
        <v>466.98660366000001</v>
      </c>
      <c r="AH2742" s="207">
        <f>VLOOKUP($B2742,Вага!$C$3:$BW$1169,AH$2684,0)/10^6</f>
        <v>554.70918773000005</v>
      </c>
      <c r="AI2742" s="207">
        <f>VLOOKUP($B2742,Вага!$C$3:$BW$1169,AI$2684,0)/10^6</f>
        <v>309.31541788999999</v>
      </c>
      <c r="AJ2742" s="207">
        <f>VLOOKUP($B2742,Вага!$C$3:$BW$1169,AJ$2684,0)/10^6</f>
        <v>228.32524065000001</v>
      </c>
      <c r="AK2742" s="207">
        <f>VLOOKUP($B2742,Вага!$C$3:$BW$1169,AK$2684,0)/10^6</f>
        <v>565.95927715999994</v>
      </c>
      <c r="AL2742" s="207">
        <f>VLOOKUP($B2742,Вага!$C$3:$BW$1169,AL$2684,0)/10^6</f>
        <v>627.54023816999995</v>
      </c>
      <c r="AM2742" s="207">
        <f>VLOOKUP($B2742,Вага!$C$3:$BW$1169,AM$2684,0)/10^6</f>
        <v>583.90280569000004</v>
      </c>
      <c r="AN2742" s="207">
        <f>VLOOKUP($B2742,Вага!$C$3:$BW$1169,AN$2684,0)/10^6</f>
        <v>582.66340863999994</v>
      </c>
      <c r="AO2742" s="207">
        <f>VLOOKUP($B2742,Вага!$C$3:$BW$1169,AO$2684,0)/10^6</f>
        <v>627.36251598000001</v>
      </c>
      <c r="AP2742" s="207">
        <f>VLOOKUP($B2742,Вага!$C$3:$BW$1169,AP$2684,0)/10^6</f>
        <v>608.67958446</v>
      </c>
      <c r="AQ2742" s="207">
        <f>VLOOKUP($B2742,Вага!$C$3:$BW$1169,AQ$2684,0)/10^6</f>
        <v>717.37812569000005</v>
      </c>
      <c r="AR2742" s="207">
        <f>VLOOKUP($B2742,Вага!$C$3:$BW$1169,AR$2684,0)/10^6</f>
        <v>639.44764036000004</v>
      </c>
      <c r="AS2742" s="207">
        <f>VLOOKUP($B2742,Вага!$C$3:$BW$1169,AS$2684,0)/10^6</f>
        <v>588.15967938999995</v>
      </c>
      <c r="AT2742" s="207">
        <f>VLOOKUP($B2742,Вага!$C$3:$BW$1169,AT$2684,0)/10^6</f>
        <v>592.95934189000002</v>
      </c>
      <c r="AU2742" s="207">
        <f>VLOOKUP($B2742,Вага!$C$3:$BW$1169,AU$2684,0)/10^6</f>
        <v>329.30025532999997</v>
      </c>
      <c r="AV2742" s="207">
        <f>VLOOKUP($B2742,Вага!$C$3:$BW$1169,AV$2684,0)/10^6</f>
        <v>305.03451123000002</v>
      </c>
      <c r="AW2742" s="207">
        <f>VLOOKUP($B2742,Вага!$C$3:$BW$1169,AW$2684,0)/10^6</f>
        <v>525.48661355000002</v>
      </c>
      <c r="AX2742" s="207">
        <f>VLOOKUP($B2742,Вага!$C$3:$BW$1169,AX$2684,0)/10^6</f>
        <v>756.54710124999997</v>
      </c>
      <c r="AY2742" s="207">
        <f>VLOOKUP($B2742,Вага!$C$3:$BW$1169,AY$2684,0)/10^6</f>
        <v>593.91072359999998</v>
      </c>
      <c r="AZ2742" s="207">
        <f>VLOOKUP($B2742,Вага!$C$3:$BW$1169,AZ$2684,0)/10^6</f>
        <v>481.57766561</v>
      </c>
      <c r="BA2742" s="207">
        <f>VLOOKUP($B2742,Вага!$C$3:$BW$1169,BA$2684,0)/10^6</f>
        <v>484.83751835999999</v>
      </c>
      <c r="BB2742" s="207">
        <f>VLOOKUP($B2742,Вага!$C$3:$BW$1169,BB$2684,0)/10^6</f>
        <v>380.96153005000002</v>
      </c>
      <c r="BC2742" s="207">
        <f>VLOOKUP($B2742,Вага!$C$3:$BW$1169,BC$2684,0)/10^6</f>
        <v>391.10982466000002</v>
      </c>
      <c r="BD2742" s="207">
        <f>VLOOKUP($B2742,Вага!$C$3:$BW$1169,BD$2684,0)/10^6</f>
        <v>502.23792613000001</v>
      </c>
      <c r="BE2742" s="207">
        <f>VLOOKUP($B2742,Вага!$C$3:$BW$1169,BE$2684,0)/10^6</f>
        <v>325.69035559000008</v>
      </c>
      <c r="BF2742" s="207">
        <f>VLOOKUP($B2742,Вага!$C$3:$BW$1169,BF$2684,0)/10^6</f>
        <v>328.34102464999995</v>
      </c>
      <c r="BG2742" s="207">
        <f>VLOOKUP($B2742,Вага!$C$3:$BW$1169,BG$2684,0)/10^6</f>
        <v>202.06571581999998</v>
      </c>
      <c r="BH2742" s="207">
        <f>VLOOKUP($B2742,Вага!$C$3:$BW$1169,BH$2684,0)/10^6</f>
        <v>277.27026785000004</v>
      </c>
      <c r="BI2742" s="207">
        <f>VLOOKUP($B2742,Вага!$C$3:$BW$1169,BI$2684,0)/10^6</f>
        <v>433.96569205999998</v>
      </c>
      <c r="BJ2742" s="207">
        <f>VLOOKUP($B2742,Вага!$C$3:$BW$1169,BJ$2684,0)/10^6</f>
        <v>639.51940275999993</v>
      </c>
      <c r="BK2742" s="207">
        <f>VLOOKUP($B2742,Вага!$C$3:$BW$1169,BK$2684,0)/10^6</f>
        <v>690.08671270000002</v>
      </c>
      <c r="BL2742" s="207">
        <f>VLOOKUP($B2742,Вага!$C$3:$BW$1169,BL$2684,0)/10^6</f>
        <v>612.11712883000007</v>
      </c>
      <c r="CA2742" s="162">
        <f>(CG2691+CG2712)*$CT$2692</f>
        <v>5491.4310323899999</v>
      </c>
      <c r="CB2742" s="162">
        <f>(CH2691+CH2712)*$CT$2692</f>
        <v>5965.0047314399999</v>
      </c>
      <c r="CC2742" s="162">
        <f>(CI2691+CI2712)*$CT$2692</f>
        <v>6633.4431218099999</v>
      </c>
      <c r="CD2742" s="162">
        <f>(CJ2691+CJ2712)*$CT$2692</f>
        <v>5669.6533672500009</v>
      </c>
      <c r="CE2742" s="162">
        <f>CS2718</f>
        <v>7211.1862585769495</v>
      </c>
      <c r="CG2742" s="42">
        <f>V2742</f>
        <v>407.84157457999999</v>
      </c>
      <c r="CH2742" s="42">
        <f t="shared" ref="CH2742:CR2742" si="150">CG2742+W2742</f>
        <v>762.95725601000004</v>
      </c>
      <c r="CI2742" s="42">
        <f t="shared" si="150"/>
        <v>1013.43466704</v>
      </c>
      <c r="CJ2742" s="42">
        <f t="shared" si="150"/>
        <v>1555.51497948</v>
      </c>
      <c r="CK2742" s="42">
        <f t="shared" si="150"/>
        <v>2130.7274481300001</v>
      </c>
      <c r="CL2742" s="42">
        <f t="shared" si="150"/>
        <v>2723.3170660000001</v>
      </c>
      <c r="CM2742" s="42">
        <f t="shared" si="150"/>
        <v>3219.1440664900001</v>
      </c>
      <c r="CN2742" s="42">
        <f t="shared" si="150"/>
        <v>3780.0393587600001</v>
      </c>
      <c r="CO2742" s="42">
        <f t="shared" si="150"/>
        <v>4412.3060768400001</v>
      </c>
      <c r="CP2742" s="42">
        <f t="shared" si="150"/>
        <v>4911.8458038799999</v>
      </c>
      <c r="CQ2742" s="42">
        <f t="shared" si="150"/>
        <v>5498.0181277800002</v>
      </c>
      <c r="CR2742" s="42">
        <f t="shared" si="150"/>
        <v>5965.0047314399999</v>
      </c>
      <c r="CS2742" s="42">
        <f>AH2742</f>
        <v>554.70918773000005</v>
      </c>
      <c r="CT2742" s="42">
        <f t="shared" ref="CT2742:DD2742" si="151">CS2742+AI2742</f>
        <v>864.0246056200001</v>
      </c>
      <c r="CU2742" s="42">
        <f t="shared" si="151"/>
        <v>1092.3498462700002</v>
      </c>
      <c r="CV2742" s="42">
        <f t="shared" si="151"/>
        <v>1658.30912343</v>
      </c>
      <c r="CW2742" s="42">
        <f t="shared" si="151"/>
        <v>2285.8493616000001</v>
      </c>
      <c r="CX2742" s="42">
        <f t="shared" si="151"/>
        <v>2869.7521672900002</v>
      </c>
      <c r="CY2742" s="42">
        <f t="shared" si="151"/>
        <v>3452.4155759300002</v>
      </c>
      <c r="CZ2742" s="42">
        <f t="shared" si="151"/>
        <v>4079.7780919100001</v>
      </c>
      <c r="DA2742" s="42">
        <f t="shared" si="151"/>
        <v>4688.4576763699997</v>
      </c>
      <c r="DB2742" s="42">
        <f t="shared" si="151"/>
        <v>5405.8358020599999</v>
      </c>
      <c r="DC2742" s="42">
        <f t="shared" si="151"/>
        <v>6045.28344242</v>
      </c>
      <c r="DD2742" s="42">
        <f t="shared" si="151"/>
        <v>6633.4431218099999</v>
      </c>
      <c r="DE2742" s="42">
        <f>AT2742</f>
        <v>592.95934189000002</v>
      </c>
      <c r="DF2742" s="42">
        <f t="shared" ref="DF2742:DP2742" si="152">DE2742+AU2742</f>
        <v>922.25959721999993</v>
      </c>
      <c r="DG2742" s="42">
        <f t="shared" si="152"/>
        <v>1227.2941084499998</v>
      </c>
      <c r="DH2742" s="42">
        <f t="shared" si="152"/>
        <v>1752.780722</v>
      </c>
      <c r="DI2742" s="42">
        <f t="shared" si="152"/>
        <v>2509.3278232499997</v>
      </c>
      <c r="DJ2742" s="42">
        <f t="shared" si="152"/>
        <v>3103.2385468499997</v>
      </c>
      <c r="DK2742" s="42">
        <f t="shared" si="152"/>
        <v>3584.8162124599999</v>
      </c>
      <c r="DL2742" s="42">
        <f t="shared" si="152"/>
        <v>4069.65373082</v>
      </c>
      <c r="DM2742" s="42">
        <f t="shared" si="152"/>
        <v>4450.6152608700004</v>
      </c>
      <c r="DN2742" s="42">
        <f t="shared" si="152"/>
        <v>4841.7250855300008</v>
      </c>
      <c r="DO2742" s="42">
        <f t="shared" si="152"/>
        <v>5343.963011660001</v>
      </c>
      <c r="DP2742" s="42">
        <f t="shared" si="152"/>
        <v>5669.6533672500009</v>
      </c>
      <c r="DQ2742" s="42">
        <f>BF2742</f>
        <v>328.34102464999995</v>
      </c>
      <c r="DR2742" s="42">
        <f t="shared" ref="DR2742:DW2742" si="153">DQ2742+BG2742</f>
        <v>530.40674046999993</v>
      </c>
      <c r="DS2742" s="42">
        <f t="shared" si="153"/>
        <v>807.67700831999991</v>
      </c>
      <c r="DT2742" s="42">
        <f t="shared" si="153"/>
        <v>1241.64270038</v>
      </c>
      <c r="DU2742" s="42">
        <f t="shared" si="153"/>
        <v>1881.16210314</v>
      </c>
      <c r="DV2742" s="42">
        <f t="shared" si="153"/>
        <v>2571.2488158400001</v>
      </c>
      <c r="DW2742" s="42">
        <f t="shared" si="153"/>
        <v>3183.3659446700003</v>
      </c>
      <c r="EF2742" s="42">
        <f>CS2721</f>
        <v>4558.2270543769491</v>
      </c>
    </row>
    <row r="2743" spans="1:136" x14ac:dyDescent="0.35">
      <c r="B2743" t="str">
        <f t="shared" si="149"/>
        <v>1514</v>
      </c>
      <c r="C2743" s="2" t="s">
        <v>134</v>
      </c>
      <c r="D2743" s="207">
        <f>VLOOKUP($B2743,Вага!$C$3:$BW$1169,D$2684,0)/10^6</f>
        <v>1.1743755</v>
      </c>
      <c r="E2743" s="207">
        <f>VLOOKUP($B2743,Вага!$C$3:$BW$1169,E$2684,0)/10^6</f>
        <v>1.7498765000000001</v>
      </c>
      <c r="F2743" s="207">
        <f>VLOOKUP($B2743,Вага!$C$3:$BW$1169,F$2684,0)/10^6</f>
        <v>1.6731503999999999</v>
      </c>
      <c r="G2743" s="207">
        <f>VLOOKUP($B2743,Вага!$C$3:$BW$1169,G$2684,0)/10^6</f>
        <v>1.0546157</v>
      </c>
      <c r="H2743" s="207">
        <f>VLOOKUP($B2743,Вага!$C$3:$BW$1169,H$2684,0)/10^6</f>
        <v>0.43651000000000001</v>
      </c>
      <c r="I2743" s="207">
        <f>VLOOKUP($B2743,Вага!$C$3:$BW$1169,I$2684,0)/10^6</f>
        <v>0.27098024999999998</v>
      </c>
      <c r="J2743" s="207">
        <f>VLOOKUP($B2743,Вага!$C$3:$BW$1169,J$2684,0)/10^6</f>
        <v>1.8041531000000002</v>
      </c>
      <c r="K2743" s="207">
        <f>VLOOKUP($B2743,Вага!$C$3:$BW$1169,K$2684,0)/10^6</f>
        <v>21.261398600000003</v>
      </c>
      <c r="L2743" s="207">
        <f>VLOOKUP($B2743,Вага!$C$3:$BW$1169,L$2684,0)/10^6</f>
        <v>25.124654840000002</v>
      </c>
      <c r="M2743" s="207">
        <f>VLOOKUP($B2743,Вага!$C$3:$BW$1169,M$2684,0)/10^6</f>
        <v>8.9051959499999995</v>
      </c>
      <c r="N2743" s="207">
        <f>VLOOKUP($B2743,Вага!$C$3:$BW$1169,N$2684,0)/10^6</f>
        <v>2.15190248</v>
      </c>
      <c r="O2743" s="207">
        <f>VLOOKUP($B2743,Вага!$C$3:$BW$1169,O$2684,0)/10^6</f>
        <v>2.2882E-2</v>
      </c>
      <c r="P2743" s="207">
        <f>VLOOKUP($B2743,Вага!$C$3:$BW$1169,P$2684,0)/10^6</f>
        <v>0.68636530000000007</v>
      </c>
      <c r="Q2743" s="207">
        <f>VLOOKUP($B2743,Вага!$C$3:$BW$1169,Q$2684,0)/10^6</f>
        <v>0.55563790000000002</v>
      </c>
      <c r="R2743" s="207">
        <f>VLOOKUP($B2743,Вага!$C$3:$BW$1169,R$2684,0)/10^6</f>
        <v>0.18430550000000001</v>
      </c>
      <c r="S2743" s="207">
        <f>VLOOKUP($B2743,Вага!$C$3:$BW$1169,S$2684,0)/10^6</f>
        <v>0.20425666000000001</v>
      </c>
      <c r="T2743" s="207">
        <f>VLOOKUP($B2743,Вага!$C$3:$BW$1169,T$2684,0)/10^6</f>
        <v>0.12161738000000001</v>
      </c>
      <c r="U2743" s="207">
        <f>VLOOKUP($B2743,Вага!$C$3:$BW$1169,U$2684,0)/10^6</f>
        <v>2.1280000000000002E-4</v>
      </c>
      <c r="V2743" s="207">
        <f>VLOOKUP($B2743,Вага!$C$3:$BW$1169,V$2684,0)/10^6</f>
        <v>15.809082800000001</v>
      </c>
      <c r="W2743" s="207">
        <f>VLOOKUP($B2743,Вага!$C$3:$BW$1169,W$2684,0)/10^6</f>
        <v>27.845937210000002</v>
      </c>
      <c r="X2743" s="207">
        <f>VLOOKUP($B2743,Вага!$C$3:$BW$1169,X$2684,0)/10^6</f>
        <v>56.109319799999994</v>
      </c>
      <c r="Y2743" s="207">
        <f>VLOOKUP($B2743,Вага!$C$3:$BW$1169,Y$2684,0)/10^6</f>
        <v>26.153262250000001</v>
      </c>
      <c r="Z2743" s="207">
        <f>VLOOKUP($B2743,Вага!$C$3:$BW$1169,Z$2684,0)/10^6</f>
        <v>16.093270560000001</v>
      </c>
      <c r="AA2743" s="207">
        <f>VLOOKUP($B2743,Вага!$C$3:$BW$1169,AA$2684,0)/10^6</f>
        <v>1.161794</v>
      </c>
      <c r="AB2743" s="207">
        <f>VLOOKUP($B2743,Вага!$C$3:$BW$1169,AB$2684,0)/10^6</f>
        <v>1.1984646399999999</v>
      </c>
      <c r="AC2743" s="207">
        <f>VLOOKUP($B2743,Вага!$C$3:$BW$1169,AC$2684,0)/10^6</f>
        <v>0.31701785999999998</v>
      </c>
      <c r="AD2743" s="207">
        <f>VLOOKUP($B2743,Вага!$C$3:$BW$1169,AD$2684,0)/10^6</f>
        <v>0.206979</v>
      </c>
      <c r="AE2743" s="207">
        <f>VLOOKUP($B2743,Вага!$C$3:$BW$1169,AE$2684,0)/10^6</f>
        <v>0.10444039999999999</v>
      </c>
      <c r="AF2743" s="207">
        <f>VLOOKUP($B2743,Вага!$C$3:$BW$1169,AF$2684,0)/10^6</f>
        <v>0.24065700000000001</v>
      </c>
      <c r="AG2743" s="207">
        <f>VLOOKUP($B2743,Вага!$C$3:$BW$1169,AG$2684,0)/10^6</f>
        <v>0.64883360000000001</v>
      </c>
      <c r="AH2743" s="207">
        <f>VLOOKUP($B2743,Вага!$C$3:$BW$1169,AH$2684,0)/10^6</f>
        <v>3.02096455</v>
      </c>
      <c r="AI2743" s="207">
        <f>VLOOKUP($B2743,Вага!$C$3:$BW$1169,AI$2684,0)/10^6</f>
        <v>60.415024969999997</v>
      </c>
      <c r="AJ2743" s="207">
        <f>VLOOKUP($B2743,Вага!$C$3:$BW$1169,AJ$2684,0)/10^6</f>
        <v>64.610080799999992</v>
      </c>
      <c r="AK2743" s="207">
        <f>VLOOKUP($B2743,Вага!$C$3:$BW$1169,AK$2684,0)/10^6</f>
        <v>14.1537866</v>
      </c>
      <c r="AL2743" s="207">
        <f>VLOOKUP($B2743,Вага!$C$3:$BW$1169,AL$2684,0)/10^6</f>
        <v>5.4981679000000003</v>
      </c>
      <c r="AM2743" s="207">
        <f>VLOOKUP($B2743,Вага!$C$3:$BW$1169,AM$2684,0)/10^6</f>
        <v>1.0094160000000001</v>
      </c>
      <c r="AN2743" s="207">
        <f>VLOOKUP($B2743,Вага!$C$3:$BW$1169,AN$2684,0)/10^6</f>
        <v>0.13877999999999999</v>
      </c>
      <c r="AO2743" s="207">
        <f>VLOOKUP($B2743,Вага!$C$3:$BW$1169,AO$2684,0)/10^6</f>
        <v>32.6715272</v>
      </c>
      <c r="AP2743" s="207">
        <f>VLOOKUP($B2743,Вага!$C$3:$BW$1169,AP$2684,0)/10^6</f>
        <v>2.051688</v>
      </c>
      <c r="AQ2743" s="207">
        <f>VLOOKUP($B2743,Вага!$C$3:$BW$1169,AQ$2684,0)/10^6</f>
        <v>0.27871959999999996</v>
      </c>
      <c r="AR2743" s="207">
        <f>VLOOKUP($B2743,Вага!$C$3:$BW$1169,AR$2684,0)/10^6</f>
        <v>0.28706599999999999</v>
      </c>
      <c r="AS2743" s="207">
        <f>VLOOKUP($B2743,Вага!$C$3:$BW$1169,AS$2684,0)/10^6</f>
        <v>0.11899999999999999</v>
      </c>
      <c r="AT2743" s="207">
        <f>VLOOKUP($B2743,Вага!$C$3:$BW$1169,AT$2684,0)/10^6</f>
        <v>4.8450161999999999</v>
      </c>
      <c r="AU2743" s="207">
        <f>VLOOKUP($B2743,Вага!$C$3:$BW$1169,AU$2684,0)/10^6</f>
        <v>35.328480799999994</v>
      </c>
      <c r="AV2743" s="207">
        <f>VLOOKUP($B2743,Вага!$C$3:$BW$1169,AV$2684,0)/10^6</f>
        <v>34.838601279999999</v>
      </c>
      <c r="AW2743" s="207">
        <f>VLOOKUP($B2743,Вага!$C$3:$BW$1169,AW$2684,0)/10^6</f>
        <v>18.627329800000002</v>
      </c>
      <c r="AX2743" s="207">
        <f>VLOOKUP($B2743,Вага!$C$3:$BW$1169,AX$2684,0)/10^6</f>
        <v>6.2539770499999996</v>
      </c>
      <c r="AY2743" s="207">
        <f>VLOOKUP($B2743,Вага!$C$3:$BW$1169,AY$2684,0)/10^6</f>
        <v>2.0339195999999999</v>
      </c>
      <c r="AZ2743" s="207">
        <f>VLOOKUP($B2743,Вага!$C$3:$BW$1169,AZ$2684,0)/10^6</f>
        <v>0.20683599999999999</v>
      </c>
      <c r="BA2743" s="207">
        <f>VLOOKUP($B2743,Вага!$C$3:$BW$1169,BA$2684,0)/10^6</f>
        <v>0.19431279999999998</v>
      </c>
      <c r="BB2743" s="207">
        <f>VLOOKUP($B2743,Вага!$C$3:$BW$1169,BB$2684,0)/10^6</f>
        <v>0.355568</v>
      </c>
      <c r="BC2743" s="207">
        <f>VLOOKUP($B2743,Вага!$C$3:$BW$1169,BC$2684,0)/10^6</f>
        <v>0.16361000000000001</v>
      </c>
      <c r="BD2743" s="207">
        <f>VLOOKUP($B2743,Вага!$C$3:$BW$1169,BD$2684,0)/10^6</f>
        <v>7.1999999999999995E-2</v>
      </c>
      <c r="BE2743" s="207">
        <f>VLOOKUP($B2743,Вага!$C$3:$BW$1169,BE$2684,0)/10^6</f>
        <v>0.19170000000000001</v>
      </c>
      <c r="BF2743" s="207">
        <f>VLOOKUP($B2743,Вага!$C$3:$BW$1169,BF$2684,0)/10^6</f>
        <v>3.7013327999999999</v>
      </c>
      <c r="BG2743" s="207">
        <f>VLOOKUP($B2743,Вага!$C$3:$BW$1169,BG$2684,0)/10^6</f>
        <v>47.266610189999994</v>
      </c>
      <c r="BH2743" s="207">
        <f>VLOOKUP($B2743,Вага!$C$3:$BW$1169,BH$2684,0)/10^6</f>
        <v>60.850426599999999</v>
      </c>
      <c r="BI2743" s="207">
        <f>VLOOKUP($B2743,Вага!$C$3:$BW$1169,BI$2684,0)/10^6</f>
        <v>35.410561999999999</v>
      </c>
      <c r="BJ2743" s="207">
        <f>VLOOKUP($B2743,Вага!$C$3:$BW$1169,BJ$2684,0)/10^6</f>
        <v>15.3916266</v>
      </c>
      <c r="BK2743" s="207">
        <f>VLOOKUP($B2743,Вага!$C$3:$BW$1169,BK$2684,0)/10^6</f>
        <v>2.6248654999999999</v>
      </c>
      <c r="BL2743" s="207">
        <f>VLOOKUP($B2743,Вага!$C$3:$BW$1169,BL$2684,0)/10^6</f>
        <v>1.178086</v>
      </c>
      <c r="CA2743" s="162">
        <f>(CG2691+CG2720)*$CT$2692</f>
        <v>5350.2077871199999</v>
      </c>
      <c r="CB2743" s="162">
        <f>(CH2691+CH2720)*$CT$2692</f>
        <v>6066.0720810500015</v>
      </c>
      <c r="CC2743" s="162">
        <f>(CI2691+CI2720)*$CT$2692</f>
        <v>6691.6781134100002</v>
      </c>
      <c r="CD2743" s="162">
        <f>(CJ2691+CJ2720)*$CT$2692</f>
        <v>5277.8005105000002</v>
      </c>
      <c r="CE2743" s="162">
        <f>CS2718</f>
        <v>7211.1862585769495</v>
      </c>
      <c r="CI2743" s="42">
        <f>X2742</f>
        <v>250.47741103000001</v>
      </c>
      <c r="CJ2743" s="42">
        <f>CI2743+Y2742</f>
        <v>792.55772347000004</v>
      </c>
      <c r="CK2743" s="42">
        <f t="shared" ref="CK2743:CS2743" si="154">CJ2743+Z2742</f>
        <v>1367.77019212</v>
      </c>
      <c r="CL2743" s="42">
        <f t="shared" si="154"/>
        <v>1960.35980999</v>
      </c>
      <c r="CM2743" s="42">
        <f t="shared" si="154"/>
        <v>2456.1868104800001</v>
      </c>
      <c r="CN2743" s="42">
        <f t="shared" si="154"/>
        <v>3017.0821027500001</v>
      </c>
      <c r="CO2743" s="42">
        <f t="shared" si="154"/>
        <v>3649.34882083</v>
      </c>
      <c r="CP2743" s="42">
        <f t="shared" si="154"/>
        <v>4148.8885478700004</v>
      </c>
      <c r="CQ2743" s="42">
        <f t="shared" si="154"/>
        <v>4735.0608717700006</v>
      </c>
      <c r="CR2743" s="42">
        <f t="shared" si="154"/>
        <v>5202.0474754300003</v>
      </c>
      <c r="CS2743" s="42">
        <f t="shared" si="154"/>
        <v>5756.7566631600002</v>
      </c>
      <c r="CT2743" s="42">
        <f>CS2743+AI2742</f>
        <v>6066.0720810500006</v>
      </c>
      <c r="CU2743" s="42">
        <f>AJ2742</f>
        <v>228.32524065000001</v>
      </c>
      <c r="CV2743" s="42">
        <f t="shared" ref="CV2743:DF2743" si="155">CU2743+AK2742</f>
        <v>794.2845178099999</v>
      </c>
      <c r="CW2743" s="42">
        <f t="shared" si="155"/>
        <v>1421.8247559799997</v>
      </c>
      <c r="CX2743" s="42">
        <f t="shared" si="155"/>
        <v>2005.7275616699999</v>
      </c>
      <c r="CY2743" s="42">
        <f t="shared" si="155"/>
        <v>2588.3909703099998</v>
      </c>
      <c r="CZ2743" s="42">
        <f t="shared" si="155"/>
        <v>3215.7534862899997</v>
      </c>
      <c r="DA2743" s="42">
        <f t="shared" si="155"/>
        <v>3824.4330707499998</v>
      </c>
      <c r="DB2743" s="42">
        <f t="shared" si="155"/>
        <v>4541.8111964399995</v>
      </c>
      <c r="DC2743" s="42">
        <f t="shared" si="155"/>
        <v>5181.2588367999997</v>
      </c>
      <c r="DD2743" s="42">
        <f t="shared" si="155"/>
        <v>5769.4185161899995</v>
      </c>
      <c r="DE2743" s="42">
        <f t="shared" si="155"/>
        <v>6362.3778580799999</v>
      </c>
      <c r="DF2743" s="42">
        <f t="shared" si="155"/>
        <v>6691.6781134100002</v>
      </c>
      <c r="DG2743" s="42">
        <f>AV2742</f>
        <v>305.03451123000002</v>
      </c>
      <c r="DH2743" s="42">
        <f t="shared" ref="DH2743:DR2743" si="156">DG2743+AW2742</f>
        <v>830.52112478000004</v>
      </c>
      <c r="DI2743" s="42">
        <f t="shared" si="156"/>
        <v>1587.06822603</v>
      </c>
      <c r="DJ2743" s="42">
        <f t="shared" si="156"/>
        <v>2180.97894963</v>
      </c>
      <c r="DK2743" s="42">
        <f t="shared" si="156"/>
        <v>2662.5566152400002</v>
      </c>
      <c r="DL2743" s="42">
        <f t="shared" si="156"/>
        <v>3147.3941336000003</v>
      </c>
      <c r="DM2743" s="42">
        <f t="shared" si="156"/>
        <v>3528.3556636500002</v>
      </c>
      <c r="DN2743" s="42">
        <f t="shared" si="156"/>
        <v>3919.4654883100002</v>
      </c>
      <c r="DO2743" s="42">
        <f t="shared" si="156"/>
        <v>4421.7034144400004</v>
      </c>
      <c r="DP2743" s="42">
        <f t="shared" si="156"/>
        <v>4747.3937700300003</v>
      </c>
      <c r="DQ2743" s="42">
        <f t="shared" si="156"/>
        <v>5075.73479468</v>
      </c>
      <c r="DR2743" s="42">
        <f t="shared" si="156"/>
        <v>5277.8005105000002</v>
      </c>
      <c r="DS2743" s="42">
        <f>BH2742</f>
        <v>277.27026785000004</v>
      </c>
      <c r="DT2743" s="42">
        <f>DS2743+BI2742</f>
        <v>711.23595991000002</v>
      </c>
      <c r="DU2743" s="42">
        <f>DT2743+BJ2742</f>
        <v>1350.7553626700001</v>
      </c>
      <c r="DV2743" s="42">
        <f>DU2743+BK2742</f>
        <v>2040.8420753700002</v>
      </c>
      <c r="DW2743" s="42">
        <f>DV2743+BL2742</f>
        <v>2652.9592042000004</v>
      </c>
      <c r="DX2743" s="355">
        <f>$CE2743*CN$2809</f>
        <v>3526.0179403162251</v>
      </c>
      <c r="DY2743" s="355">
        <f t="shared" ref="DY2743:ED2743" si="157">$CE2743*CO$2809</f>
        <v>4229.7961261147775</v>
      </c>
      <c r="DZ2743" s="355">
        <f t="shared" si="157"/>
        <v>4913.251815311105</v>
      </c>
      <c r="EA2743" s="355">
        <f t="shared" si="157"/>
        <v>5606.2104682901918</v>
      </c>
      <c r="EB2743" s="355">
        <f t="shared" si="157"/>
        <v>6200.6918534483975</v>
      </c>
      <c r="EC2743" s="355">
        <f>$CE2743*CS$2809</f>
        <v>6849.9005260569411</v>
      </c>
      <c r="ED2743" s="355">
        <f t="shared" si="157"/>
        <v>7211.1862585769495</v>
      </c>
      <c r="EF2743" s="42">
        <f>CS2721</f>
        <v>4558.2270543769491</v>
      </c>
    </row>
    <row r="2744" spans="1:136" x14ac:dyDescent="0.35">
      <c r="B2744" t="str">
        <f t="shared" si="149"/>
        <v>1515</v>
      </c>
      <c r="C2744" s="2" t="s">
        <v>135</v>
      </c>
      <c r="D2744" s="207">
        <f>VLOOKUP($B2744,Вага!$C$3:$BW$1169,D$2684,0)/10^6</f>
        <v>1.16231284</v>
      </c>
      <c r="E2744" s="207">
        <f>VLOOKUP($B2744,Вага!$C$3:$BW$1169,E$2684,0)/10^6</f>
        <v>2.5865936299999999</v>
      </c>
      <c r="F2744" s="207">
        <f>VLOOKUP($B2744,Вага!$C$3:$BW$1169,F$2684,0)/10^6</f>
        <v>2.0329734500000001</v>
      </c>
      <c r="G2744" s="207">
        <f>VLOOKUP($B2744,Вага!$C$3:$BW$1169,G$2684,0)/10^6</f>
        <v>1.03663065</v>
      </c>
      <c r="H2744" s="207">
        <f>VLOOKUP($B2744,Вага!$C$3:$BW$1169,H$2684,0)/10^6</f>
        <v>2.62072766</v>
      </c>
      <c r="I2744" s="207">
        <f>VLOOKUP($B2744,Вага!$C$3:$BW$1169,I$2684,0)/10^6</f>
        <v>1.1331040299999999</v>
      </c>
      <c r="J2744" s="207">
        <f>VLOOKUP($B2744,Вага!$C$3:$BW$1169,J$2684,0)/10^6</f>
        <v>1.02646558</v>
      </c>
      <c r="K2744" s="207">
        <f>VLOOKUP($B2744,Вага!$C$3:$BW$1169,K$2684,0)/10^6</f>
        <v>1.60350674</v>
      </c>
      <c r="L2744" s="207">
        <f>VLOOKUP($B2744,Вага!$C$3:$BW$1169,L$2684,0)/10^6</f>
        <v>0.87199979999999999</v>
      </c>
      <c r="M2744" s="207">
        <f>VLOOKUP($B2744,Вага!$C$3:$BW$1169,M$2684,0)/10^6</f>
        <v>2.5852757200000003</v>
      </c>
      <c r="N2744" s="207">
        <f>VLOOKUP($B2744,Вага!$C$3:$BW$1169,N$2684,0)/10^6</f>
        <v>0.96978160999999996</v>
      </c>
      <c r="O2744" s="207">
        <f>VLOOKUP($B2744,Вага!$C$3:$BW$1169,O$2684,0)/10^6</f>
        <v>1.5451973400000001</v>
      </c>
      <c r="P2744" s="207">
        <f>VLOOKUP($B2744,Вага!$C$3:$BW$1169,P$2684,0)/10^6</f>
        <v>0.71349951</v>
      </c>
      <c r="Q2744" s="207">
        <f>VLOOKUP($B2744,Вага!$C$3:$BW$1169,Q$2684,0)/10^6</f>
        <v>2.1725366099999999</v>
      </c>
      <c r="R2744" s="207">
        <f>VLOOKUP($B2744,Вага!$C$3:$BW$1169,R$2684,0)/10^6</f>
        <v>1.3173223999999999</v>
      </c>
      <c r="S2744" s="207">
        <f>VLOOKUP($B2744,Вага!$C$3:$BW$1169,S$2684,0)/10^6</f>
        <v>0.39625418000000001</v>
      </c>
      <c r="T2744" s="207">
        <f>VLOOKUP($B2744,Вага!$C$3:$BW$1169,T$2684,0)/10^6</f>
        <v>0.37538889000000003</v>
      </c>
      <c r="U2744" s="207">
        <f>VLOOKUP($B2744,Вага!$C$3:$BW$1169,U$2684,0)/10^6</f>
        <v>1.87470626</v>
      </c>
      <c r="V2744" s="207">
        <f>VLOOKUP($B2744,Вага!$C$3:$BW$1169,V$2684,0)/10^6</f>
        <v>0.26870009</v>
      </c>
      <c r="W2744" s="207">
        <f>VLOOKUP($B2744,Вага!$C$3:$BW$1169,W$2684,0)/10^6</f>
        <v>0.19921767999999998</v>
      </c>
      <c r="X2744" s="207">
        <f>VLOOKUP($B2744,Вага!$C$3:$BW$1169,X$2684,0)/10^6</f>
        <v>0.35133664000000003</v>
      </c>
      <c r="Y2744" s="207">
        <f>VLOOKUP($B2744,Вага!$C$3:$BW$1169,Y$2684,0)/10^6</f>
        <v>0.17631121999999999</v>
      </c>
      <c r="Z2744" s="207">
        <f>VLOOKUP($B2744,Вага!$C$3:$BW$1169,Z$2684,0)/10^6</f>
        <v>0.27662952000000002</v>
      </c>
      <c r="AA2744" s="207">
        <f>VLOOKUP($B2744,Вага!$C$3:$BW$1169,AA$2684,0)/10^6</f>
        <v>0.15794369</v>
      </c>
      <c r="AB2744" s="207">
        <f>VLOOKUP($B2744,Вага!$C$3:$BW$1169,AB$2684,0)/10^6</f>
        <v>7.5331660000000009E-2</v>
      </c>
      <c r="AC2744" s="207">
        <f>VLOOKUP($B2744,Вага!$C$3:$BW$1169,AC$2684,0)/10^6</f>
        <v>3.8718739500000003</v>
      </c>
      <c r="AD2744" s="207">
        <f>VLOOKUP($B2744,Вага!$C$3:$BW$1169,AD$2684,0)/10^6</f>
        <v>0.11388898</v>
      </c>
      <c r="AE2744" s="207">
        <f>VLOOKUP($B2744,Вага!$C$3:$BW$1169,AE$2684,0)/10^6</f>
        <v>2.2995291099999999</v>
      </c>
      <c r="AF2744" s="207">
        <f>VLOOKUP($B2744,Вага!$C$3:$BW$1169,AF$2684,0)/10^6</f>
        <v>0.28023092999999999</v>
      </c>
      <c r="AG2744" s="207">
        <f>VLOOKUP($B2744,Вага!$C$3:$BW$1169,AG$2684,0)/10^6</f>
        <v>1.90593576</v>
      </c>
      <c r="AH2744" s="207">
        <f>VLOOKUP($B2744,Вага!$C$3:$BW$1169,AH$2684,0)/10^6</f>
        <v>0.27106328999999996</v>
      </c>
      <c r="AI2744" s="207">
        <f>VLOOKUP($B2744,Вага!$C$3:$BW$1169,AI$2684,0)/10^6</f>
        <v>9.2531790000000003E-2</v>
      </c>
      <c r="AJ2744" s="207">
        <f>VLOOKUP($B2744,Вага!$C$3:$BW$1169,AJ$2684,0)/10^6</f>
        <v>2.07861552</v>
      </c>
      <c r="AK2744" s="207">
        <f>VLOOKUP($B2744,Вага!$C$3:$BW$1169,AK$2684,0)/10^6</f>
        <v>0.10848458999999999</v>
      </c>
      <c r="AL2744" s="207">
        <f>VLOOKUP($B2744,Вага!$C$3:$BW$1169,AL$2684,0)/10^6</f>
        <v>2.0455838500000003</v>
      </c>
      <c r="AM2744" s="207">
        <f>VLOOKUP($B2744,Вага!$C$3:$BW$1169,AM$2684,0)/10^6</f>
        <v>0.10296986</v>
      </c>
      <c r="AN2744" s="207">
        <f>VLOOKUP($B2744,Вага!$C$3:$BW$1169,AN$2684,0)/10^6</f>
        <v>2.0668599400000001</v>
      </c>
      <c r="AO2744" s="207">
        <f>VLOOKUP($B2744,Вага!$C$3:$BW$1169,AO$2684,0)/10^6</f>
        <v>0.36817152000000003</v>
      </c>
      <c r="AP2744" s="207">
        <f>VLOOKUP($B2744,Вага!$C$3:$BW$1169,AP$2684,0)/10^6</f>
        <v>0.78055658999999999</v>
      </c>
      <c r="AQ2744" s="207">
        <f>VLOOKUP($B2744,Вага!$C$3:$BW$1169,AQ$2684,0)/10^6</f>
        <v>0.66812665000000004</v>
      </c>
      <c r="AR2744" s="207">
        <f>VLOOKUP($B2744,Вага!$C$3:$BW$1169,AR$2684,0)/10^6</f>
        <v>0.28199639000000004</v>
      </c>
      <c r="AS2744" s="207">
        <f>VLOOKUP($B2744,Вага!$C$3:$BW$1169,AS$2684,0)/10^6</f>
        <v>2.3103203199999998</v>
      </c>
      <c r="AT2744" s="207">
        <f>VLOOKUP($B2744,Вага!$C$3:$BW$1169,AT$2684,0)/10^6</f>
        <v>0.59507229000000006</v>
      </c>
      <c r="AU2744" s="207">
        <f>VLOOKUP($B2744,Вага!$C$3:$BW$1169,AU$2684,0)/10^6</f>
        <v>0.36155513</v>
      </c>
      <c r="AV2744" s="207">
        <f>VLOOKUP($B2744,Вага!$C$3:$BW$1169,AV$2684,0)/10^6</f>
        <v>1.7450180399999999</v>
      </c>
      <c r="AW2744" s="207">
        <f>VLOOKUP($B2744,Вага!$C$3:$BW$1169,AW$2684,0)/10^6</f>
        <v>0.49338888000000003</v>
      </c>
      <c r="AX2744" s="207">
        <f>VLOOKUP($B2744,Вага!$C$3:$BW$1169,AX$2684,0)/10^6</f>
        <v>0.6524721</v>
      </c>
      <c r="AY2744" s="207">
        <f>VLOOKUP($B2744,Вага!$C$3:$BW$1169,AY$2684,0)/10^6</f>
        <v>0.49560156</v>
      </c>
      <c r="AZ2744" s="207">
        <f>VLOOKUP($B2744,Вага!$C$3:$BW$1169,AZ$2684,0)/10^6</f>
        <v>0.31959984000000002</v>
      </c>
      <c r="BA2744" s="207">
        <f>VLOOKUP($B2744,Вага!$C$3:$BW$1169,BA$2684,0)/10^6</f>
        <v>1.6376230700000001</v>
      </c>
      <c r="BB2744" s="207">
        <f>VLOOKUP($B2744,Вага!$C$3:$BW$1169,BB$2684,0)/10^6</f>
        <v>1.0906244700000001</v>
      </c>
      <c r="BC2744" s="207">
        <f>VLOOKUP($B2744,Вага!$C$3:$BW$1169,BC$2684,0)/10^6</f>
        <v>0.27717374</v>
      </c>
      <c r="BD2744" s="207">
        <f>VLOOKUP($B2744,Вага!$C$3:$BW$1169,BD$2684,0)/10^6</f>
        <v>0.42107503000000002</v>
      </c>
      <c r="BE2744" s="207">
        <f>VLOOKUP($B2744,Вага!$C$3:$BW$1169,BE$2684,0)/10^6</f>
        <v>0.18932831</v>
      </c>
      <c r="BF2744" s="207">
        <f>VLOOKUP($B2744,Вага!$C$3:$BW$1169,BF$2684,0)/10^6</f>
        <v>2.2108411700000001</v>
      </c>
      <c r="BG2744" s="207">
        <f>VLOOKUP($B2744,Вага!$C$3:$BW$1169,BG$2684,0)/10^6</f>
        <v>0.15946046</v>
      </c>
      <c r="BH2744" s="207">
        <f>VLOOKUP($B2744,Вага!$C$3:$BW$1169,BH$2684,0)/10^6</f>
        <v>0.18544685</v>
      </c>
      <c r="BI2744" s="207">
        <f>VLOOKUP($B2744,Вага!$C$3:$BW$1169,BI$2684,0)/10^6</f>
        <v>0.75151097</v>
      </c>
      <c r="BJ2744" s="207">
        <f>VLOOKUP($B2744,Вага!$C$3:$BW$1169,BJ$2684,0)/10^6</f>
        <v>0.76513406000000006</v>
      </c>
      <c r="BK2744" s="207">
        <f>VLOOKUP($B2744,Вага!$C$3:$BW$1169,BK$2684,0)/10^6</f>
        <v>0.25921979000000001</v>
      </c>
      <c r="BL2744" s="207">
        <f>VLOOKUP($B2744,Вага!$C$3:$BW$1169,BL$2684,0)/10^6</f>
        <v>5.7521989999999995E-2</v>
      </c>
    </row>
    <row r="2745" spans="1:136" x14ac:dyDescent="0.35">
      <c r="A2745" t="s">
        <v>1730</v>
      </c>
      <c r="B2745" t="str">
        <f t="shared" si="149"/>
        <v>2306</v>
      </c>
      <c r="C2745" s="85" t="s">
        <v>190</v>
      </c>
      <c r="D2745" s="207">
        <f>VLOOKUP($B2745,Вага!$C$3:$BW$1169,D$2684,0)/10^6</f>
        <v>437.30159119999996</v>
      </c>
      <c r="E2745" s="207">
        <f>VLOOKUP($B2745,Вага!$C$3:$BW$1169,E$2684,0)/10^6</f>
        <v>455.7588811</v>
      </c>
      <c r="F2745" s="207">
        <f>VLOOKUP($B2745,Вага!$C$3:$BW$1169,F$2684,0)/10^6</f>
        <v>488.61210599999998</v>
      </c>
      <c r="G2745" s="207">
        <f>VLOOKUP($B2745,Вага!$C$3:$BW$1169,G$2684,0)/10^6</f>
        <v>472.95113099999998</v>
      </c>
      <c r="H2745" s="207">
        <f>VLOOKUP($B2745,Вага!$C$3:$BW$1169,H$2684,0)/10^6</f>
        <v>463.43749300000002</v>
      </c>
      <c r="I2745" s="207">
        <f>VLOOKUP($B2745,Вага!$C$3:$BW$1169,I$2684,0)/10^6</f>
        <v>393.19849399999998</v>
      </c>
      <c r="J2745" s="207">
        <f>VLOOKUP($B2745,Вага!$C$3:$BW$1169,J$2684,0)/10^6</f>
        <v>389.5650144</v>
      </c>
      <c r="K2745" s="207">
        <f>VLOOKUP($B2745,Вага!$C$3:$BW$1169,K$2684,0)/10^6</f>
        <v>242.39597900000001</v>
      </c>
      <c r="L2745" s="207">
        <f>VLOOKUP($B2745,Вага!$C$3:$BW$1169,L$2684,0)/10^6</f>
        <v>217.86052280000001</v>
      </c>
      <c r="M2745" s="207">
        <f>VLOOKUP($B2745,Вага!$C$3:$BW$1169,M$2684,0)/10^6</f>
        <v>390.25530099999997</v>
      </c>
      <c r="N2745" s="207">
        <f>VLOOKUP($B2745,Вага!$C$3:$BW$1169,N$2684,0)/10^6</f>
        <v>530.35476800000004</v>
      </c>
      <c r="O2745" s="207">
        <f>VLOOKUP($B2745,Вага!$C$3:$BW$1169,O$2684,0)/10^6</f>
        <v>415.54471339999998</v>
      </c>
      <c r="P2745" s="207">
        <f>VLOOKUP($B2745,Вага!$C$3:$BW$1169,P$2684,0)/10^6</f>
        <v>481.44288468000002</v>
      </c>
      <c r="Q2745" s="207">
        <f>VLOOKUP($B2745,Вага!$C$3:$BW$1169,Q$2684,0)/10^6</f>
        <v>387.369621</v>
      </c>
      <c r="R2745" s="207">
        <f>VLOOKUP($B2745,Вага!$C$3:$BW$1169,R$2684,0)/10^6</f>
        <v>360.40412900000001</v>
      </c>
      <c r="S2745" s="207">
        <f>VLOOKUP($B2745,Вага!$C$3:$BW$1169,S$2684,0)/10^6</f>
        <v>492.57992080000002</v>
      </c>
      <c r="T2745" s="207">
        <f>VLOOKUP($B2745,Вага!$C$3:$BW$1169,T$2684,0)/10^6</f>
        <v>381.077472</v>
      </c>
      <c r="U2745" s="207">
        <f>VLOOKUP($B2745,Вага!$C$3:$BW$1169,U$2684,0)/10^6</f>
        <v>313.08748500000002</v>
      </c>
      <c r="V2745" s="207">
        <f>VLOOKUP($B2745,Вага!$C$3:$BW$1169,V$2684,0)/10^6</f>
        <v>229.6962595</v>
      </c>
      <c r="W2745" s="207">
        <f>VLOOKUP($B2745,Вага!$C$3:$BW$1169,W$2684,0)/10^6</f>
        <v>164.317474</v>
      </c>
      <c r="X2745" s="207">
        <f>VLOOKUP($B2745,Вага!$C$3:$BW$1169,X$2684,0)/10^6</f>
        <v>191.89113319999998</v>
      </c>
      <c r="Y2745" s="207">
        <f>VLOOKUP($B2745,Вага!$C$3:$BW$1169,Y$2684,0)/10^6</f>
        <v>335.03909199999998</v>
      </c>
      <c r="Z2745" s="207">
        <f>VLOOKUP($B2745,Вага!$C$3:$BW$1169,Z$2684,0)/10^6</f>
        <v>543.35247500000003</v>
      </c>
      <c r="AA2745" s="207">
        <f>VLOOKUP($B2745,Вага!$C$3:$BW$1169,AA$2684,0)/10^6</f>
        <v>609.02147200000002</v>
      </c>
      <c r="AB2745" s="207">
        <f>VLOOKUP($B2745,Вага!$C$3:$BW$1169,AB$2684,0)/10^6</f>
        <v>507.15578199999999</v>
      </c>
      <c r="AC2745" s="207">
        <f>VLOOKUP($B2745,Вага!$C$3:$BW$1169,AC$2684,0)/10^6</f>
        <v>405.78231349999999</v>
      </c>
      <c r="AD2745" s="207">
        <f>VLOOKUP($B2745,Вага!$C$3:$BW$1169,AD$2684,0)/10^6</f>
        <v>458.73714000000001</v>
      </c>
      <c r="AE2745" s="207">
        <f>VLOOKUP($B2745,Вага!$C$3:$BW$1169,AE$2684,0)/10^6</f>
        <v>406.56314710000004</v>
      </c>
      <c r="AF2745" s="207">
        <f>VLOOKUP($B2745,Вага!$C$3:$BW$1169,AF$2684,0)/10^6</f>
        <v>528.13355079000007</v>
      </c>
      <c r="AG2745" s="207">
        <f>VLOOKUP($B2745,Вага!$C$3:$BW$1169,AG$2684,0)/10^6</f>
        <v>312.63953677999996</v>
      </c>
      <c r="AH2745" s="207">
        <f>VLOOKUP($B2745,Вага!$C$3:$BW$1169,AH$2684,0)/10^6</f>
        <v>357.966994</v>
      </c>
      <c r="AI2745" s="207">
        <f>VLOOKUP($B2745,Вага!$C$3:$BW$1169,AI$2684,0)/10^6</f>
        <v>361.2276521</v>
      </c>
      <c r="AJ2745" s="207">
        <f>VLOOKUP($B2745,Вага!$C$3:$BW$1169,AJ$2684,0)/10^6</f>
        <v>174.42325750000001</v>
      </c>
      <c r="AK2745" s="207">
        <f>VLOOKUP($B2745,Вага!$C$3:$BW$1169,AK$2684,0)/10^6</f>
        <v>425.37034199999999</v>
      </c>
      <c r="AL2745" s="207">
        <f>VLOOKUP($B2745,Вага!$C$3:$BW$1169,AL$2684,0)/10^6</f>
        <v>537.69824477999998</v>
      </c>
      <c r="AM2745" s="207">
        <f>VLOOKUP($B2745,Вага!$C$3:$BW$1169,AM$2684,0)/10^6</f>
        <v>486.07070599999997</v>
      </c>
      <c r="AN2745" s="207">
        <f>VLOOKUP($B2745,Вага!$C$3:$BW$1169,AN$2684,0)/10^6</f>
        <v>674.55699500000003</v>
      </c>
      <c r="AO2745" s="207">
        <f>VLOOKUP($B2745,Вага!$C$3:$BW$1169,AO$2684,0)/10^6</f>
        <v>506.56414999999998</v>
      </c>
      <c r="AP2745" s="207">
        <f>VLOOKUP($B2745,Вага!$C$3:$BW$1169,AP$2684,0)/10^6</f>
        <v>579.96352649999994</v>
      </c>
      <c r="AQ2745" s="207">
        <f>VLOOKUP($B2745,Вага!$C$3:$BW$1169,AQ$2684,0)/10^6</f>
        <v>369.70001600000001</v>
      </c>
      <c r="AR2745" s="207">
        <f>VLOOKUP($B2745,Вага!$C$3:$BW$1169,AR$2684,0)/10^6</f>
        <v>527.14040380000006</v>
      </c>
      <c r="AS2745" s="207">
        <f>VLOOKUP($B2745,Вага!$C$3:$BW$1169,AS$2684,0)/10^6</f>
        <v>381.0158045</v>
      </c>
      <c r="AT2745" s="207">
        <f>VLOOKUP($B2745,Вага!$C$3:$BW$1169,AT$2684,0)/10^6</f>
        <v>473.0823757</v>
      </c>
      <c r="AU2745" s="207">
        <f>VLOOKUP($B2745,Вага!$C$3:$BW$1169,AU$2684,0)/10^6</f>
        <v>214.70665364999999</v>
      </c>
      <c r="AV2745" s="207">
        <f>VLOOKUP($B2745,Вага!$C$3:$BW$1169,AV$2684,0)/10^6</f>
        <v>144.94840199999999</v>
      </c>
      <c r="AW2745" s="207">
        <f>VLOOKUP($B2745,Вага!$C$3:$BW$1169,AW$2684,0)/10^6</f>
        <v>502.645511</v>
      </c>
      <c r="AX2745" s="207">
        <f>VLOOKUP($B2745,Вага!$C$3:$BW$1169,AX$2684,0)/10^6</f>
        <v>515.90520347000006</v>
      </c>
      <c r="AY2745" s="207">
        <f>VLOOKUP($B2745,Вага!$C$3:$BW$1169,AY$2684,0)/10^6</f>
        <v>637.35079130000008</v>
      </c>
      <c r="AZ2745" s="207">
        <f>VLOOKUP($B2745,Вага!$C$3:$BW$1169,AZ$2684,0)/10^6</f>
        <v>293.42794610000004</v>
      </c>
      <c r="BA2745" s="207">
        <f>VLOOKUP($B2745,Вага!$C$3:$BW$1169,BA$2684,0)/10^6</f>
        <v>442.56361363999997</v>
      </c>
      <c r="BB2745" s="207">
        <f>VLOOKUP($B2745,Вага!$C$3:$BW$1169,BB$2684,0)/10^6</f>
        <v>402.32359223000003</v>
      </c>
      <c r="BC2745" s="207">
        <f>VLOOKUP($B2745,Вага!$C$3:$BW$1169,BC$2684,0)/10^6</f>
        <v>472.62812400000001</v>
      </c>
      <c r="BD2745" s="207">
        <f>VLOOKUP($B2745,Вага!$C$3:$BW$1169,BD$2684,0)/10^6</f>
        <v>435.21748100000002</v>
      </c>
      <c r="BE2745" s="207">
        <f>VLOOKUP($B2745,Вага!$C$3:$BW$1169,BE$2684,0)/10^6</f>
        <v>258.16602999999998</v>
      </c>
      <c r="BF2745" s="207">
        <f>VLOOKUP($B2745,Вага!$C$3:$BW$1169,BF$2684,0)/10^6</f>
        <v>240.75143081000002</v>
      </c>
      <c r="BG2745" s="207">
        <f>VLOOKUP($B2745,Вага!$C$3:$BW$1169,BG$2684,0)/10^6</f>
        <v>226.84913130000001</v>
      </c>
      <c r="BH2745" s="207">
        <f>VLOOKUP($B2745,Вага!$C$3:$BW$1169,BH$2684,0)/10^6</f>
        <v>127.5666068</v>
      </c>
      <c r="BI2745" s="207">
        <f>VLOOKUP($B2745,Вага!$C$3:$BW$1169,BI$2684,0)/10^6</f>
        <v>451.13762636000001</v>
      </c>
      <c r="BJ2745" s="207">
        <f>VLOOKUP($B2745,Вага!$C$3:$BW$1169,BJ$2684,0)/10^6</f>
        <v>529.21858699999996</v>
      </c>
      <c r="BK2745" s="207">
        <f>VLOOKUP($B2745,Вага!$C$3:$BW$1169,BK$2684,0)/10^6</f>
        <v>454.38912016</v>
      </c>
      <c r="BL2745" s="207">
        <f>VLOOKUP($B2745,Вага!$C$3:$BW$1169,BL$2684,0)/10^6</f>
        <v>623.19547130000012</v>
      </c>
    </row>
    <row r="2746" spans="1:136" x14ac:dyDescent="0.35">
      <c r="B2746" t="str">
        <f t="shared" si="149"/>
        <v>2301</v>
      </c>
      <c r="C2746" s="2" t="s">
        <v>186</v>
      </c>
      <c r="D2746" s="207">
        <f>VLOOKUP($B2746,Вага!$C$3:$BW$1169,D$2684,0)/10^6</f>
        <v>6.3240000000000005E-2</v>
      </c>
      <c r="E2746" s="207">
        <f>VLOOKUP($B2746,Вага!$C$3:$BW$1169,E$2684,0)/10^6</f>
        <v>0.15646650000000001</v>
      </c>
      <c r="F2746" s="207">
        <f>VLOOKUP($B2746,Вага!$C$3:$BW$1169,F$2684,0)/10^6</f>
        <v>0.33992</v>
      </c>
      <c r="G2746" s="207">
        <f>VLOOKUP($B2746,Вага!$C$3:$BW$1169,G$2684,0)/10^6</f>
        <v>0.21192549999999999</v>
      </c>
      <c r="H2746" s="207">
        <f>VLOOKUP($B2746,Вага!$C$3:$BW$1169,H$2684,0)/10^6</f>
        <v>0.4407585</v>
      </c>
      <c r="I2746" s="207">
        <f>VLOOKUP($B2746,Вага!$C$3:$BW$1169,I$2684,0)/10^6</f>
        <v>0.52396200000000004</v>
      </c>
      <c r="J2746" s="207">
        <f>VLOOKUP($B2746,Вага!$C$3:$BW$1169,J$2684,0)/10^6</f>
        <v>0.29800450000000001</v>
      </c>
      <c r="K2746" s="207">
        <f>VLOOKUP($B2746,Вага!$C$3:$BW$1169,K$2684,0)/10^6</f>
        <v>0.65154500000000004</v>
      </c>
      <c r="L2746" s="207">
        <f>VLOOKUP($B2746,Вага!$C$3:$BW$1169,L$2684,0)/10^6</f>
        <v>0.50677000000000005</v>
      </c>
      <c r="M2746" s="207">
        <f>VLOOKUP($B2746,Вага!$C$3:$BW$1169,M$2684,0)/10^6</f>
        <v>0.63300250000000002</v>
      </c>
      <c r="N2746" s="207">
        <f>VLOOKUP($B2746,Вага!$C$3:$BW$1169,N$2684,0)/10^6</f>
        <v>0.6145505</v>
      </c>
      <c r="O2746" s="207">
        <f>VLOOKUP($B2746,Вага!$C$3:$BW$1169,O$2684,0)/10^6</f>
        <v>0.30697400000000002</v>
      </c>
      <c r="P2746" s="207">
        <f>VLOOKUP($B2746,Вага!$C$3:$BW$1169,P$2684,0)/10^6</f>
        <v>0.20358100000000001</v>
      </c>
      <c r="Q2746" s="207">
        <f>VLOOKUP($B2746,Вага!$C$3:$BW$1169,Q$2684,0)/10^6</f>
        <v>0.242869</v>
      </c>
      <c r="R2746" s="207">
        <f>VLOOKUP($B2746,Вага!$C$3:$BW$1169,R$2684,0)/10^6</f>
        <v>0.30404049999999999</v>
      </c>
      <c r="S2746" s="207">
        <f>VLOOKUP($B2746,Вага!$C$3:$BW$1169,S$2684,0)/10^6</f>
        <v>0.75100650000000002</v>
      </c>
      <c r="T2746" s="207">
        <f>VLOOKUP($B2746,Вага!$C$3:$BW$1169,T$2684,0)/10^6</f>
        <v>0.52236000000000005</v>
      </c>
      <c r="U2746" s="207">
        <f>VLOOKUP($B2746,Вага!$C$3:$BW$1169,U$2684,0)/10^6</f>
        <v>0.23491100000000001</v>
      </c>
      <c r="V2746" s="207">
        <f>VLOOKUP($B2746,Вага!$C$3:$BW$1169,V$2684,0)/10^6</f>
        <v>0.57056200000000001</v>
      </c>
      <c r="W2746" s="207">
        <f>VLOOKUP($B2746,Вага!$C$3:$BW$1169,W$2684,0)/10^6</f>
        <v>0.28041500000000003</v>
      </c>
      <c r="X2746" s="207">
        <f>VLOOKUP($B2746,Вага!$C$3:$BW$1169,X$2684,0)/10^6</f>
        <v>0.25625900000000001</v>
      </c>
      <c r="Y2746" s="207">
        <f>VLOOKUP($B2746,Вага!$C$3:$BW$1169,Y$2684,0)/10^6</f>
        <v>0.38312420000000003</v>
      </c>
      <c r="Z2746" s="207">
        <f>VLOOKUP($B2746,Вага!$C$3:$BW$1169,Z$2684,0)/10^6</f>
        <v>0.33113199999999998</v>
      </c>
      <c r="AA2746" s="207">
        <f>VLOOKUP($B2746,Вага!$C$3:$BW$1169,AA$2684,0)/10^6</f>
        <v>0.29257699999999998</v>
      </c>
      <c r="AB2746" s="207">
        <f>VLOOKUP($B2746,Вага!$C$3:$BW$1169,AB$2684,0)/10^6</f>
        <v>0.53056400000000004</v>
      </c>
      <c r="AC2746" s="207">
        <f>VLOOKUP($B2746,Вага!$C$3:$BW$1169,AC$2684,0)/10^6</f>
        <v>0.41056300000000001</v>
      </c>
      <c r="AD2746" s="207">
        <f>VLOOKUP($B2746,Вага!$C$3:$BW$1169,AD$2684,0)/10^6</f>
        <v>1.0952409999999999</v>
      </c>
      <c r="AE2746" s="207">
        <f>VLOOKUP($B2746,Вага!$C$3:$BW$1169,AE$2684,0)/10^6</f>
        <v>0.98234699999999997</v>
      </c>
      <c r="AF2746" s="207">
        <f>VLOOKUP($B2746,Вага!$C$3:$BW$1169,AF$2684,0)/10^6</f>
        <v>0.98667700000000003</v>
      </c>
      <c r="AG2746" s="207">
        <f>VLOOKUP($B2746,Вага!$C$3:$BW$1169,AG$2684,0)/10^6</f>
        <v>0.94230199999999997</v>
      </c>
      <c r="AH2746" s="207">
        <f>VLOOKUP($B2746,Вага!$C$3:$BW$1169,AH$2684,0)/10^6</f>
        <v>0.90264200000000006</v>
      </c>
      <c r="AI2746" s="207">
        <f>VLOOKUP($B2746,Вага!$C$3:$BW$1169,AI$2684,0)/10^6</f>
        <v>0.58982800000000002</v>
      </c>
      <c r="AJ2746" s="207">
        <f>VLOOKUP($B2746,Вага!$C$3:$BW$1169,AJ$2684,0)/10^6</f>
        <v>0.87829699999999999</v>
      </c>
      <c r="AK2746" s="207">
        <f>VLOOKUP($B2746,Вага!$C$3:$BW$1169,AK$2684,0)/10^6</f>
        <v>0.88391200000000003</v>
      </c>
      <c r="AL2746" s="207">
        <f>VLOOKUP($B2746,Вага!$C$3:$BW$1169,AL$2684,0)/10^6</f>
        <v>1.1808955000000001</v>
      </c>
      <c r="AM2746" s="207">
        <f>VLOOKUP($B2746,Вага!$C$3:$BW$1169,AM$2684,0)/10^6</f>
        <v>0.7414153</v>
      </c>
      <c r="AN2746" s="207">
        <f>VLOOKUP($B2746,Вага!$C$3:$BW$1169,AN$2684,0)/10^6</f>
        <v>0.96591309999999997</v>
      </c>
      <c r="AO2746" s="207">
        <f>VLOOKUP($B2746,Вага!$C$3:$BW$1169,AO$2684,0)/10^6</f>
        <v>1.3560681000000001</v>
      </c>
      <c r="AP2746" s="207">
        <f>VLOOKUP($B2746,Вага!$C$3:$BW$1169,AP$2684,0)/10^6</f>
        <v>0.83386730000000009</v>
      </c>
      <c r="AQ2746" s="207">
        <f>VLOOKUP($B2746,Вага!$C$3:$BW$1169,AQ$2684,0)/10^6</f>
        <v>0.79452400000000001</v>
      </c>
      <c r="AR2746" s="207">
        <f>VLOOKUP($B2746,Вага!$C$3:$BW$1169,AR$2684,0)/10^6</f>
        <v>0.72935550000000005</v>
      </c>
      <c r="AS2746" s="207">
        <f>VLOOKUP($B2746,Вага!$C$3:$BW$1169,AS$2684,0)/10^6</f>
        <v>0.84608070000000002</v>
      </c>
      <c r="AT2746" s="207">
        <f>VLOOKUP($B2746,Вага!$C$3:$BW$1169,AT$2684,0)/10^6</f>
        <v>1.2704993999999998</v>
      </c>
      <c r="AU2746" s="207">
        <f>VLOOKUP($B2746,Вага!$C$3:$BW$1169,AU$2684,0)/10^6</f>
        <v>1.237036</v>
      </c>
      <c r="AV2746" s="207">
        <f>VLOOKUP($B2746,Вага!$C$3:$BW$1169,AV$2684,0)/10^6</f>
        <v>1.097116</v>
      </c>
      <c r="AW2746" s="207">
        <f>VLOOKUP($B2746,Вага!$C$3:$BW$1169,AW$2684,0)/10^6</f>
        <v>0.93539700000000003</v>
      </c>
      <c r="AX2746" s="207">
        <f>VLOOKUP($B2746,Вага!$C$3:$BW$1169,AX$2684,0)/10^6</f>
        <v>1.1293390000000001</v>
      </c>
      <c r="AY2746" s="207">
        <f>VLOOKUP($B2746,Вага!$C$3:$BW$1169,AY$2684,0)/10^6</f>
        <v>1.1764185</v>
      </c>
      <c r="AZ2746" s="207">
        <f>VLOOKUP($B2746,Вага!$C$3:$BW$1169,AZ$2684,0)/10^6</f>
        <v>1.1272605</v>
      </c>
      <c r="BA2746" s="207">
        <f>VLOOKUP($B2746,Вага!$C$3:$BW$1169,BA$2684,0)/10^6</f>
        <v>1.090932</v>
      </c>
      <c r="BB2746" s="207">
        <f>VLOOKUP($B2746,Вага!$C$3:$BW$1169,BB$2684,0)/10^6</f>
        <v>1.1677735</v>
      </c>
      <c r="BC2746" s="207">
        <f>VLOOKUP($B2746,Вага!$C$3:$BW$1169,BC$2684,0)/10^6</f>
        <v>1.1469404999999999</v>
      </c>
      <c r="BD2746" s="207">
        <f>VLOOKUP($B2746,Вага!$C$3:$BW$1169,BD$2684,0)/10^6</f>
        <v>1.2946979999999999</v>
      </c>
      <c r="BE2746" s="207">
        <f>VLOOKUP($B2746,Вага!$C$3:$BW$1169,BE$2684,0)/10^6</f>
        <v>1.1018749999999999</v>
      </c>
      <c r="BF2746" s="207">
        <f>VLOOKUP($B2746,Вага!$C$3:$BW$1169,BF$2684,0)/10^6</f>
        <v>0.88728700000000005</v>
      </c>
      <c r="BG2746" s="207">
        <f>VLOOKUP($B2746,Вага!$C$3:$BW$1169,BG$2684,0)/10^6</f>
        <v>1.089642</v>
      </c>
      <c r="BH2746" s="207">
        <f>VLOOKUP($B2746,Вага!$C$3:$BW$1169,BH$2684,0)/10^6</f>
        <v>1.1249644999999999</v>
      </c>
      <c r="BI2746" s="207">
        <f>VLOOKUP($B2746,Вага!$C$3:$BW$1169,BI$2684,0)/10^6</f>
        <v>1.2297419999999999</v>
      </c>
      <c r="BJ2746" s="207">
        <f>VLOOKUP($B2746,Вага!$C$3:$BW$1169,BJ$2684,0)/10^6</f>
        <v>1.8148610000000001</v>
      </c>
      <c r="BK2746" s="207">
        <f>VLOOKUP($B2746,Вага!$C$3:$BW$1169,BK$2684,0)/10^6</f>
        <v>1.1497539999999999</v>
      </c>
      <c r="BL2746" s="207">
        <f>VLOOKUP($B2746,Вага!$C$3:$BW$1169,BL$2684,0)/10^6</f>
        <v>1.8399829999999999</v>
      </c>
    </row>
    <row r="2747" spans="1:136" x14ac:dyDescent="0.35">
      <c r="A2747" t="s">
        <v>1728</v>
      </c>
      <c r="B2747" t="str">
        <f t="shared" si="149"/>
        <v>1101</v>
      </c>
      <c r="C2747" s="2" t="s">
        <v>95</v>
      </c>
      <c r="D2747" s="207">
        <f>VLOOKUP($B2747,Вага!$C$3:$BW$1169,D$2684,0)/10^6</f>
        <v>26.797366</v>
      </c>
      <c r="E2747" s="207">
        <f>VLOOKUP($B2747,Вага!$C$3:$BW$1169,E$2684,0)/10^6</f>
        <v>33.381203280000001</v>
      </c>
      <c r="F2747" s="207">
        <f>VLOOKUP($B2747,Вага!$C$3:$BW$1169,F$2684,0)/10^6</f>
        <v>32.642212000000001</v>
      </c>
      <c r="G2747" s="207">
        <f>VLOOKUP($B2747,Вага!$C$3:$BW$1169,G$2684,0)/10^6</f>
        <v>27.569223999999998</v>
      </c>
      <c r="H2747" s="207">
        <f>VLOOKUP($B2747,Вага!$C$3:$BW$1169,H$2684,0)/10^6</f>
        <v>36.187866999999997</v>
      </c>
      <c r="I2747" s="207">
        <f>VLOOKUP($B2747,Вага!$C$3:$BW$1169,I$2684,0)/10^6</f>
        <v>42.477831700000003</v>
      </c>
      <c r="J2747" s="207">
        <f>VLOOKUP($B2747,Вага!$C$3:$BW$1169,J$2684,0)/10^6</f>
        <v>33.270508</v>
      </c>
      <c r="K2747" s="207">
        <f>VLOOKUP($B2747,Вага!$C$3:$BW$1169,K$2684,0)/10^6</f>
        <v>39.800969500000001</v>
      </c>
      <c r="L2747" s="207">
        <f>VLOOKUP($B2747,Вага!$C$3:$BW$1169,L$2684,0)/10^6</f>
        <v>44.042776060000001</v>
      </c>
      <c r="M2747" s="207">
        <f>VLOOKUP($B2747,Вага!$C$3:$BW$1169,M$2684,0)/10^6</f>
        <v>41.347273999999999</v>
      </c>
      <c r="N2747" s="207">
        <f>VLOOKUP($B2747,Вага!$C$3:$BW$1169,N$2684,0)/10^6</f>
        <v>47.67488255</v>
      </c>
      <c r="O2747" s="207">
        <f>VLOOKUP($B2747,Вага!$C$3:$BW$1169,O$2684,0)/10^6</f>
        <v>39.056454600000002</v>
      </c>
      <c r="P2747" s="207">
        <f>VLOOKUP($B2747,Вага!$C$3:$BW$1169,P$2684,0)/10^6</f>
        <v>37.223176240000001</v>
      </c>
      <c r="Q2747" s="207">
        <f>VLOOKUP($B2747,Вага!$C$3:$BW$1169,Q$2684,0)/10^6</f>
        <v>31.492044</v>
      </c>
      <c r="R2747" s="207">
        <f>VLOOKUP($B2747,Вага!$C$3:$BW$1169,R$2684,0)/10^6</f>
        <v>41.263703</v>
      </c>
      <c r="S2747" s="207">
        <f>VLOOKUP($B2747,Вага!$C$3:$BW$1169,S$2684,0)/10^6</f>
        <v>24.913575039999998</v>
      </c>
      <c r="T2747" s="207">
        <f>VLOOKUP($B2747,Вага!$C$3:$BW$1169,T$2684,0)/10^6</f>
        <v>27.9241393</v>
      </c>
      <c r="U2747" s="207">
        <f>VLOOKUP($B2747,Вага!$C$3:$BW$1169,U$2684,0)/10^6</f>
        <v>21.381392999999999</v>
      </c>
      <c r="V2747" s="207">
        <f>VLOOKUP($B2747,Вага!$C$3:$BW$1169,V$2684,0)/10^6</f>
        <v>16.923741499999998</v>
      </c>
      <c r="W2747" s="207">
        <f>VLOOKUP($B2747,Вага!$C$3:$BW$1169,W$2684,0)/10^6</f>
        <v>15.21141716</v>
      </c>
      <c r="X2747" s="207">
        <f>VLOOKUP($B2747,Вага!$C$3:$BW$1169,X$2684,0)/10^6</f>
        <v>15.512356</v>
      </c>
      <c r="Y2747" s="207">
        <f>VLOOKUP($B2747,Вага!$C$3:$BW$1169,Y$2684,0)/10^6</f>
        <v>18.633281749999998</v>
      </c>
      <c r="Z2747" s="207">
        <f>VLOOKUP($B2747,Вага!$C$3:$BW$1169,Z$2684,0)/10^6</f>
        <v>27.790737</v>
      </c>
      <c r="AA2747" s="207">
        <f>VLOOKUP($B2747,Вага!$C$3:$BW$1169,AA$2684,0)/10^6</f>
        <v>28.438206000000001</v>
      </c>
      <c r="AB2747" s="207">
        <f>VLOOKUP($B2747,Вага!$C$3:$BW$1169,AB$2684,0)/10^6</f>
        <v>22.660499699999999</v>
      </c>
      <c r="AC2747" s="207">
        <f>VLOOKUP($B2747,Вага!$C$3:$BW$1169,AC$2684,0)/10^6</f>
        <v>29.509214960000001</v>
      </c>
      <c r="AD2747" s="207">
        <f>VLOOKUP($B2747,Вага!$C$3:$BW$1169,AD$2684,0)/10^6</f>
        <v>33.158920999999999</v>
      </c>
      <c r="AE2747" s="207">
        <f>VLOOKUP($B2747,Вага!$C$3:$BW$1169,AE$2684,0)/10^6</f>
        <v>33.252622840000001</v>
      </c>
      <c r="AF2747" s="207">
        <f>VLOOKUP($B2747,Вага!$C$3:$BW$1169,AF$2684,0)/10^6</f>
        <v>29.808468999999999</v>
      </c>
      <c r="AG2747" s="207">
        <f>VLOOKUP($B2747,Вага!$C$3:$BW$1169,AG$2684,0)/10^6</f>
        <v>30.621153</v>
      </c>
      <c r="AH2747" s="207">
        <f>VLOOKUP($B2747,Вага!$C$3:$BW$1169,AH$2684,0)/10^6</f>
        <v>26.1109072</v>
      </c>
      <c r="AI2747" s="207">
        <f>VLOOKUP($B2747,Вага!$C$3:$BW$1169,AI$2684,0)/10^6</f>
        <v>22.801478679999999</v>
      </c>
      <c r="AJ2747" s="207">
        <f>VLOOKUP($B2747,Вага!$C$3:$BW$1169,AJ$2684,0)/10^6</f>
        <v>31.325451999999999</v>
      </c>
      <c r="AK2747" s="207">
        <f>VLOOKUP($B2747,Вага!$C$3:$BW$1169,AK$2684,0)/10^6</f>
        <v>35.014285000000001</v>
      </c>
      <c r="AL2747" s="207">
        <f>VLOOKUP($B2747,Вага!$C$3:$BW$1169,AL$2684,0)/10^6</f>
        <v>41.647011799999994</v>
      </c>
      <c r="AM2747" s="207">
        <f>VLOOKUP($B2747,Вага!$C$3:$BW$1169,AM$2684,0)/10^6</f>
        <v>34.5131862</v>
      </c>
      <c r="AN2747" s="207">
        <f>VLOOKUP($B2747,Вага!$C$3:$BW$1169,AN$2684,0)/10^6</f>
        <v>35.216067000000002</v>
      </c>
      <c r="AO2747" s="207">
        <f>VLOOKUP($B2747,Вага!$C$3:$BW$1169,AO$2684,0)/10^6</f>
        <v>30.473087800000002</v>
      </c>
      <c r="AP2747" s="207">
        <f>VLOOKUP($B2747,Вага!$C$3:$BW$1169,AP$2684,0)/10^6</f>
        <v>18.659879</v>
      </c>
      <c r="AQ2747" s="207">
        <f>VLOOKUP($B2747,Вага!$C$3:$BW$1169,AQ$2684,0)/10^6</f>
        <v>22.095935999999998</v>
      </c>
      <c r="AR2747" s="207">
        <f>VLOOKUP($B2747,Вага!$C$3:$BW$1169,AR$2684,0)/10^6</f>
        <v>19.705637079999999</v>
      </c>
      <c r="AS2747" s="207">
        <f>VLOOKUP($B2747,Вага!$C$3:$BW$1169,AS$2684,0)/10^6</f>
        <v>17.822876739999998</v>
      </c>
      <c r="AT2747" s="207">
        <f>VLOOKUP($B2747,Вага!$C$3:$BW$1169,AT$2684,0)/10^6</f>
        <v>18.961895999999999</v>
      </c>
      <c r="AU2747" s="207">
        <f>VLOOKUP($B2747,Вага!$C$3:$BW$1169,AU$2684,0)/10^6</f>
        <v>16.282712</v>
      </c>
      <c r="AV2747" s="207">
        <f>VLOOKUP($B2747,Вага!$C$3:$BW$1169,AV$2684,0)/10^6</f>
        <v>14.829550699999999</v>
      </c>
      <c r="AW2747" s="207">
        <f>VLOOKUP($B2747,Вага!$C$3:$BW$1169,AW$2684,0)/10^6</f>
        <v>11.665729000000001</v>
      </c>
      <c r="AX2747" s="207">
        <f>VLOOKUP($B2747,Вага!$C$3:$BW$1169,AX$2684,0)/10^6</f>
        <v>8.0308799999999998</v>
      </c>
      <c r="AY2747" s="207">
        <f>VLOOKUP($B2747,Вага!$C$3:$BW$1169,AY$2684,0)/10^6</f>
        <v>9.7051669999999994</v>
      </c>
      <c r="AZ2747" s="207">
        <f>VLOOKUP($B2747,Вага!$C$3:$BW$1169,AZ$2684,0)/10^6</f>
        <v>6.8412279000000007</v>
      </c>
      <c r="BA2747" s="207">
        <f>VLOOKUP($B2747,Вага!$C$3:$BW$1169,BA$2684,0)/10^6</f>
        <v>6.9329530000000004</v>
      </c>
      <c r="BB2747" s="207">
        <f>VLOOKUP($B2747,Вага!$C$3:$BW$1169,BB$2684,0)/10^6</f>
        <v>4.0161088999999999</v>
      </c>
      <c r="BC2747" s="207">
        <f>VLOOKUP($B2747,Вага!$C$3:$BW$1169,BC$2684,0)/10^6</f>
        <v>9.15636166</v>
      </c>
      <c r="BD2747" s="207">
        <f>VLOOKUP($B2747,Вага!$C$3:$BW$1169,BD$2684,0)/10^6</f>
        <v>6.3518039999999996</v>
      </c>
      <c r="BE2747" s="207">
        <f>VLOOKUP($B2747,Вага!$C$3:$BW$1169,BE$2684,0)/10^6</f>
        <v>14.01168498</v>
      </c>
      <c r="BF2747" s="207">
        <f>VLOOKUP($B2747,Вага!$C$3:$BW$1169,BF$2684,0)/10^6</f>
        <v>11.482324</v>
      </c>
      <c r="BG2747" s="207">
        <f>VLOOKUP($B2747,Вага!$C$3:$BW$1169,BG$2684,0)/10^6</f>
        <v>12.421156999999999</v>
      </c>
      <c r="BH2747" s="207">
        <f>VLOOKUP($B2747,Вага!$C$3:$BW$1169,BH$2684,0)/10^6</f>
        <v>12.365705</v>
      </c>
      <c r="BI2747" s="207">
        <f>VLOOKUP($B2747,Вага!$C$3:$BW$1169,BI$2684,0)/10^6</f>
        <v>6.9957940000000001</v>
      </c>
      <c r="BJ2747" s="207">
        <f>VLOOKUP($B2747,Вага!$C$3:$BW$1169,BJ$2684,0)/10^6</f>
        <v>8.4982100000000003</v>
      </c>
      <c r="BK2747" s="207">
        <f>VLOOKUP($B2747,Вага!$C$3:$BW$1169,BK$2684,0)/10^6</f>
        <v>6.7619109999999996</v>
      </c>
      <c r="BL2747" s="207">
        <f>VLOOKUP($B2747,Вага!$C$3:$BW$1169,BL$2684,0)/10^6</f>
        <v>4.010167</v>
      </c>
    </row>
    <row r="2748" spans="1:136" x14ac:dyDescent="0.35">
      <c r="A2748" t="s">
        <v>1729</v>
      </c>
      <c r="B2748" t="str">
        <f t="shared" si="149"/>
        <v>1701</v>
      </c>
      <c r="C2748" s="2" t="s">
        <v>147</v>
      </c>
      <c r="D2748" s="207">
        <f>VLOOKUP($B2748,Вага!$C$3:$BW$1169,D$2684,0)/10^6</f>
        <v>65.380698640000006</v>
      </c>
      <c r="E2748" s="207">
        <f>VLOOKUP($B2748,Вага!$C$3:$BW$1169,E$2684,0)/10^6</f>
        <v>113.54652813</v>
      </c>
      <c r="F2748" s="207">
        <f>VLOOKUP($B2748,Вага!$C$3:$BW$1169,F$2684,0)/10^6</f>
        <v>89.27023389</v>
      </c>
      <c r="G2748" s="207">
        <f>VLOOKUP($B2748,Вага!$C$3:$BW$1169,G$2684,0)/10^6</f>
        <v>72.371755250000007</v>
      </c>
      <c r="H2748" s="207">
        <f>VLOOKUP($B2748,Вага!$C$3:$BW$1169,H$2684,0)/10^6</f>
        <v>48.406247060000005</v>
      </c>
      <c r="I2748" s="207">
        <f>VLOOKUP($B2748,Вага!$C$3:$BW$1169,I$2684,0)/10^6</f>
        <v>6.8550444800000001</v>
      </c>
      <c r="J2748" s="207">
        <f>VLOOKUP($B2748,Вага!$C$3:$BW$1169,J$2684,0)/10^6</f>
        <v>13.270639710000001</v>
      </c>
      <c r="K2748" s="207">
        <f>VLOOKUP($B2748,Вага!$C$3:$BW$1169,K$2684,0)/10^6</f>
        <v>18.27629825</v>
      </c>
      <c r="L2748" s="207">
        <f>VLOOKUP($B2748,Вага!$C$3:$BW$1169,L$2684,0)/10^6</f>
        <v>16.941913039999999</v>
      </c>
      <c r="M2748" s="207">
        <f>VLOOKUP($B2748,Вага!$C$3:$BW$1169,M$2684,0)/10^6</f>
        <v>42.524897789999997</v>
      </c>
      <c r="N2748" s="207">
        <f>VLOOKUP($B2748,Вага!$C$3:$BW$1169,N$2684,0)/10^6</f>
        <v>68.552939390000006</v>
      </c>
      <c r="O2748" s="207">
        <f>VLOOKUP($B2748,Вага!$C$3:$BW$1169,O$2684,0)/10^6</f>
        <v>47.328681009999997</v>
      </c>
      <c r="P2748" s="207">
        <f>VLOOKUP($B2748,Вага!$C$3:$BW$1169,P$2684,0)/10^6</f>
        <v>76.428042960000013</v>
      </c>
      <c r="Q2748" s="207">
        <f>VLOOKUP($B2748,Вага!$C$3:$BW$1169,Q$2684,0)/10^6</f>
        <v>40.867208920000003</v>
      </c>
      <c r="R2748" s="207">
        <f>VLOOKUP($B2748,Вага!$C$3:$BW$1169,R$2684,0)/10^6</f>
        <v>47.151355530000004</v>
      </c>
      <c r="S2748" s="207">
        <f>VLOOKUP($B2748,Вага!$C$3:$BW$1169,S$2684,0)/10^6</f>
        <v>41.779569030000005</v>
      </c>
      <c r="T2748" s="207">
        <f>VLOOKUP($B2748,Вага!$C$3:$BW$1169,T$2684,0)/10^6</f>
        <v>55.567656419999999</v>
      </c>
      <c r="U2748" s="207">
        <f>VLOOKUP($B2748,Вага!$C$3:$BW$1169,U$2684,0)/10^6</f>
        <v>68.704271550000001</v>
      </c>
      <c r="V2748" s="207">
        <f>VLOOKUP($B2748,Вага!$C$3:$BW$1169,V$2684,0)/10^6</f>
        <v>36.80140651</v>
      </c>
      <c r="W2748" s="207">
        <f>VLOOKUP($B2748,Вага!$C$3:$BW$1169,W$2684,0)/10^6</f>
        <v>22.554476690000001</v>
      </c>
      <c r="X2748" s="207">
        <f>VLOOKUP($B2748,Вага!$C$3:$BW$1169,X$2684,0)/10^6</f>
        <v>11.10234522</v>
      </c>
      <c r="Y2748" s="207">
        <f>VLOOKUP($B2748,Вага!$C$3:$BW$1169,Y$2684,0)/10^6</f>
        <v>58.293094079999996</v>
      </c>
      <c r="Z2748" s="207">
        <f>VLOOKUP($B2748,Вага!$C$3:$BW$1169,Z$2684,0)/10^6</f>
        <v>70.796314469999999</v>
      </c>
      <c r="AA2748" s="207">
        <f>VLOOKUP($B2748,Вага!$C$3:$BW$1169,AA$2684,0)/10^6</f>
        <v>59.006959459999997</v>
      </c>
      <c r="AB2748" s="207">
        <f>VLOOKUP($B2748,Вага!$C$3:$BW$1169,AB$2684,0)/10^6</f>
        <v>41.472803299999995</v>
      </c>
      <c r="AC2748" s="207">
        <f>VLOOKUP($B2748,Вага!$C$3:$BW$1169,AC$2684,0)/10^6</f>
        <v>34.415382719999997</v>
      </c>
      <c r="AD2748" s="207">
        <f>VLOOKUP($B2748,Вага!$C$3:$BW$1169,AD$2684,0)/10^6</f>
        <v>30.096838089999999</v>
      </c>
      <c r="AE2748" s="207">
        <f>VLOOKUP($B2748,Вага!$C$3:$BW$1169,AE$2684,0)/10^6</f>
        <v>32.469088730000003</v>
      </c>
      <c r="AF2748" s="207">
        <f>VLOOKUP($B2748,Вага!$C$3:$BW$1169,AF$2684,0)/10^6</f>
        <v>41.288771409999995</v>
      </c>
      <c r="AG2748" s="207">
        <f>VLOOKUP($B2748,Вага!$C$3:$BW$1169,AG$2684,0)/10^6</f>
        <v>24.802108399999998</v>
      </c>
      <c r="AH2748" s="207">
        <f>VLOOKUP($B2748,Вага!$C$3:$BW$1169,AH$2684,0)/10^6</f>
        <v>6.5454368399999998</v>
      </c>
      <c r="AI2748" s="207">
        <f>VLOOKUP($B2748,Вага!$C$3:$BW$1169,AI$2684,0)/10^6</f>
        <v>4.4589725700000002</v>
      </c>
      <c r="AJ2748" s="207">
        <f>VLOOKUP($B2748,Вага!$C$3:$BW$1169,AJ$2684,0)/10^6</f>
        <v>4.9723917699999998</v>
      </c>
      <c r="AK2748" s="207">
        <f>VLOOKUP($B2748,Вага!$C$3:$BW$1169,AK$2684,0)/10^6</f>
        <v>6.7868975799999998</v>
      </c>
      <c r="AL2748" s="207">
        <f>VLOOKUP($B2748,Вага!$C$3:$BW$1169,AL$2684,0)/10^6</f>
        <v>3.1776054399999998</v>
      </c>
      <c r="AM2748" s="207">
        <f>VLOOKUP($B2748,Вага!$C$3:$BW$1169,AM$2684,0)/10^6</f>
        <v>6.8953582899999999</v>
      </c>
      <c r="AN2748" s="207">
        <f>VLOOKUP($B2748,Вага!$C$3:$BW$1169,AN$2684,0)/10^6</f>
        <v>17.400421619999999</v>
      </c>
      <c r="AO2748" s="207">
        <f>VLOOKUP($B2748,Вага!$C$3:$BW$1169,AO$2684,0)/10^6</f>
        <v>8.4428477500000003</v>
      </c>
      <c r="AP2748" s="207">
        <f>VLOOKUP($B2748,Вага!$C$3:$BW$1169,AP$2684,0)/10^6</f>
        <v>19.611727739999999</v>
      </c>
      <c r="AQ2748" s="207">
        <f>VLOOKUP($B2748,Вага!$C$3:$BW$1169,AQ$2684,0)/10^6</f>
        <v>9.1929794000000005</v>
      </c>
      <c r="AR2748" s="207">
        <f>VLOOKUP($B2748,Вага!$C$3:$BW$1169,AR$2684,0)/10^6</f>
        <v>5.5297574300000001</v>
      </c>
      <c r="AS2748" s="207">
        <f>VLOOKUP($B2748,Вага!$C$3:$BW$1169,AS$2684,0)/10^6</f>
        <v>2.7223965400000001</v>
      </c>
      <c r="AT2748" s="207">
        <f>VLOOKUP($B2748,Вага!$C$3:$BW$1169,AT$2684,0)/10^6</f>
        <v>4.3162323699999998</v>
      </c>
      <c r="AU2748" s="207">
        <f>VLOOKUP($B2748,Вага!$C$3:$BW$1169,AU$2684,0)/10^6</f>
        <v>14.826451369999999</v>
      </c>
      <c r="AV2748" s="207">
        <f>VLOOKUP($B2748,Вага!$C$3:$BW$1169,AV$2684,0)/10^6</f>
        <v>16.22703916</v>
      </c>
      <c r="AW2748" s="207">
        <f>VLOOKUP($B2748,Вага!$C$3:$BW$1169,AW$2684,0)/10^6</f>
        <v>19.158533289999998</v>
      </c>
      <c r="AX2748" s="207">
        <f>VLOOKUP($B2748,Вага!$C$3:$BW$1169,AX$2684,0)/10^6</f>
        <v>23.37393531</v>
      </c>
      <c r="AY2748" s="207">
        <f>VLOOKUP($B2748,Вага!$C$3:$BW$1169,AY$2684,0)/10^6</f>
        <v>10.52170718</v>
      </c>
      <c r="AZ2748" s="85">
        <f>VLOOKUP($B2748,Вага!$C$3:$BW$1169,AZ$2684,0)/10^6</f>
        <v>1.7985686299999999</v>
      </c>
      <c r="BA2748" s="85">
        <f>VLOOKUP($B2748,Вага!$C$3:$BW$1169,BA$2684,0)/10^6</f>
        <v>0.26102649</v>
      </c>
      <c r="BB2748" s="85">
        <f>VLOOKUP($B2748,Вага!$C$3:$BW$1169,BB$2684,0)/10^6</f>
        <v>0.1086541</v>
      </c>
      <c r="BC2748" s="85">
        <f>VLOOKUP($B2748,Вага!$C$3:$BW$1169,BC$2684,0)/10^6</f>
        <v>1.222902E-2</v>
      </c>
      <c r="BD2748" s="85">
        <f>VLOOKUP($B2748,Вага!$C$3:$BW$1169,BD$2684,0)/10^6</f>
        <v>6.2179100000000001E-3</v>
      </c>
      <c r="BE2748" s="85">
        <f>VLOOKUP($B2748,Вага!$C$3:$BW$1169,BE$2684,0)/10^6</f>
        <v>1.8770790000000002E-2</v>
      </c>
      <c r="BF2748" s="85">
        <f>VLOOKUP($B2748,Вага!$C$3:$BW$1169,BF$2684,0)/10^6</f>
        <v>1.1498110000000001E-2</v>
      </c>
      <c r="BG2748" s="85">
        <f>VLOOKUP($B2748,Вага!$C$3:$BW$1169,BG$2684,0)/10^6</f>
        <v>7.8902099999999999E-3</v>
      </c>
      <c r="BH2748" s="85">
        <f>VLOOKUP($B2748,Вага!$C$3:$BW$1169,BH$2684,0)/10^6</f>
        <v>0.36707476999999999</v>
      </c>
      <c r="BI2748" s="85">
        <f>VLOOKUP($B2748,Вага!$C$3:$BW$1169,BI$2684,0)/10^6</f>
        <v>7.4422983600000006</v>
      </c>
      <c r="BJ2748" s="85">
        <f>VLOOKUP($B2748,Вага!$C$3:$BW$1169,BJ$2684,0)/10^6</f>
        <v>13.55397043</v>
      </c>
      <c r="BK2748" s="85">
        <f>VLOOKUP($B2748,Вага!$C$3:$BW$1169,BK$2684,0)/10^6</f>
        <v>2.0768324499999999</v>
      </c>
      <c r="BL2748" s="207">
        <f>VLOOKUP($B2748,Вага!$C$3:$BW$1169,BL$2684,0)/10^6</f>
        <v>1.43465077</v>
      </c>
    </row>
    <row r="2749" spans="1:136" x14ac:dyDescent="0.35">
      <c r="C2749" s="84"/>
      <c r="D2749" s="85"/>
      <c r="E2749" s="85"/>
      <c r="F2749" s="85"/>
      <c r="G2749" s="85"/>
      <c r="H2749" s="85"/>
      <c r="I2749" s="85"/>
      <c r="J2749" s="85"/>
      <c r="K2749" s="85"/>
      <c r="L2749" s="85"/>
      <c r="M2749" s="85"/>
      <c r="N2749" s="85"/>
      <c r="O2749" s="85"/>
      <c r="P2749" s="85"/>
      <c r="Q2749" s="85"/>
      <c r="R2749" s="85"/>
      <c r="S2749" s="85"/>
      <c r="T2749" s="85"/>
      <c r="U2749" s="85"/>
      <c r="V2749" s="85"/>
      <c r="W2749" s="85"/>
      <c r="X2749" s="85"/>
      <c r="Y2749" s="85"/>
      <c r="Z2749" s="85"/>
      <c r="AA2749" s="85"/>
      <c r="AB2749" s="85"/>
      <c r="AC2749" s="85"/>
      <c r="AD2749" s="85"/>
      <c r="AE2749" s="85"/>
      <c r="AF2749" s="85"/>
      <c r="AG2749" s="85"/>
      <c r="AH2749" s="85"/>
      <c r="AI2749" s="85"/>
      <c r="AJ2749" s="85"/>
      <c r="AK2749" s="85"/>
      <c r="AL2749" s="85"/>
      <c r="AM2749" s="85"/>
      <c r="AN2749" s="85"/>
      <c r="AO2749" s="85"/>
      <c r="AP2749" s="85"/>
      <c r="AQ2749" s="85"/>
      <c r="AR2749" s="85"/>
      <c r="AS2749" s="85"/>
      <c r="AT2749" s="85"/>
      <c r="AU2749" s="85"/>
      <c r="AV2749" s="85"/>
      <c r="AW2749" s="85"/>
      <c r="AX2749" s="85"/>
      <c r="AY2749" s="85"/>
      <c r="AZ2749" s="85"/>
      <c r="BA2749" s="85"/>
      <c r="BB2749" s="85"/>
      <c r="BC2749" s="85"/>
      <c r="BD2749" s="85"/>
      <c r="BE2749" s="85"/>
      <c r="BF2749" s="85"/>
      <c r="BG2749" s="85"/>
      <c r="BH2749" s="85"/>
      <c r="BI2749" s="85"/>
      <c r="BJ2749" s="85"/>
      <c r="BK2749" s="85"/>
      <c r="BL2749" s="85"/>
    </row>
    <row r="2750" spans="1:136" x14ac:dyDescent="0.35">
      <c r="C2750" s="84"/>
      <c r="D2750" s="85"/>
      <c r="E2750" s="85"/>
      <c r="F2750" s="85"/>
      <c r="G2750" s="85"/>
      <c r="H2750" s="85"/>
      <c r="I2750" s="85"/>
      <c r="J2750" s="85"/>
      <c r="K2750" s="85"/>
      <c r="L2750" s="85"/>
      <c r="M2750" s="85"/>
      <c r="N2750" s="85"/>
      <c r="O2750" s="85"/>
      <c r="P2750" s="85"/>
      <c r="Q2750" s="85"/>
      <c r="R2750" s="85"/>
      <c r="S2750" s="85"/>
      <c r="T2750" s="85"/>
      <c r="U2750" s="85"/>
      <c r="V2750" s="85"/>
      <c r="W2750" s="85"/>
      <c r="X2750" s="85"/>
      <c r="Y2750" s="85"/>
      <c r="Z2750" s="85"/>
      <c r="AA2750" s="85"/>
      <c r="AB2750" s="85"/>
      <c r="AC2750" s="85"/>
      <c r="AD2750" s="85"/>
      <c r="AE2750" s="85"/>
      <c r="AF2750" s="85"/>
      <c r="AG2750" s="85"/>
      <c r="AH2750" s="85"/>
      <c r="AI2750" s="85"/>
      <c r="AJ2750" s="85"/>
      <c r="AK2750" s="85"/>
      <c r="AL2750" s="85"/>
      <c r="AM2750" s="85"/>
      <c r="AN2750" s="85"/>
      <c r="AO2750" s="85"/>
      <c r="AP2750" s="85"/>
      <c r="AQ2750" s="85"/>
      <c r="AR2750" s="85"/>
      <c r="AS2750" s="85"/>
      <c r="AT2750" s="85"/>
      <c r="AU2750" s="85"/>
      <c r="AV2750" s="85"/>
      <c r="AW2750" s="85"/>
      <c r="AX2750" s="85"/>
      <c r="AY2750" s="85"/>
      <c r="AZ2750" s="85"/>
      <c r="BA2750" s="85"/>
      <c r="BB2750" s="85"/>
      <c r="BC2750" s="85"/>
      <c r="BD2750" s="85"/>
      <c r="BE2750" s="85"/>
      <c r="BF2750" s="85"/>
      <c r="BG2750" s="85"/>
      <c r="BH2750" s="85"/>
      <c r="BI2750" s="85"/>
      <c r="BJ2750" s="85"/>
      <c r="BK2750" s="85"/>
      <c r="BL2750" s="85"/>
    </row>
    <row r="2751" spans="1:136" ht="24" x14ac:dyDescent="0.35">
      <c r="C2751" s="320" t="s">
        <v>1725</v>
      </c>
      <c r="D2751" s="85"/>
      <c r="E2751" s="85"/>
      <c r="F2751" s="85"/>
      <c r="G2751" s="85"/>
      <c r="H2751" s="85"/>
      <c r="I2751" s="85"/>
      <c r="J2751" s="85"/>
      <c r="K2751" s="85"/>
      <c r="L2751" s="85"/>
      <c r="M2751" s="85"/>
      <c r="N2751" s="85"/>
      <c r="O2751" s="85"/>
      <c r="P2751" s="85"/>
      <c r="Q2751" s="85"/>
      <c r="R2751" s="85"/>
      <c r="S2751" s="85"/>
      <c r="T2751" s="85"/>
      <c r="U2751" s="85"/>
      <c r="V2751" s="85"/>
      <c r="W2751" s="85"/>
      <c r="X2751" s="85"/>
      <c r="Y2751" s="85"/>
      <c r="Z2751" s="85"/>
      <c r="AA2751" s="85"/>
      <c r="AB2751" s="85"/>
      <c r="AC2751" s="85"/>
      <c r="AD2751" s="85"/>
      <c r="AE2751" s="85"/>
      <c r="AF2751" s="85"/>
      <c r="AG2751" s="85"/>
      <c r="AH2751" s="85"/>
      <c r="AI2751" s="85"/>
      <c r="AJ2751" s="85"/>
      <c r="AK2751" s="85"/>
      <c r="AL2751" s="85"/>
      <c r="AM2751" s="85"/>
      <c r="AN2751" s="85"/>
      <c r="AO2751" s="85"/>
      <c r="AP2751" s="85"/>
      <c r="AQ2751" s="85"/>
      <c r="AR2751" s="85"/>
      <c r="AS2751" s="85"/>
      <c r="AT2751" s="85"/>
      <c r="AU2751" s="85"/>
      <c r="AV2751" s="85"/>
      <c r="AW2751" s="85"/>
      <c r="AX2751" s="85"/>
      <c r="AY2751" s="85"/>
      <c r="AZ2751" s="85"/>
      <c r="BA2751" s="85"/>
      <c r="BB2751" s="85"/>
      <c r="BC2751" s="85"/>
      <c r="BD2751" s="85"/>
      <c r="BE2751" s="85"/>
      <c r="BF2751" s="85"/>
      <c r="BG2751" s="85"/>
      <c r="BH2751" s="85"/>
      <c r="BI2751" s="85"/>
      <c r="BJ2751" s="85"/>
      <c r="BK2751" s="85"/>
      <c r="BL2751" s="85"/>
    </row>
    <row r="2752" spans="1:136" ht="24" x14ac:dyDescent="0.35">
      <c r="C2752" s="321" t="s">
        <v>1731</v>
      </c>
      <c r="D2752" s="85"/>
      <c r="E2752" s="85"/>
      <c r="F2752" s="85"/>
      <c r="G2752" s="85"/>
      <c r="H2752" s="85"/>
      <c r="I2752" s="85"/>
      <c r="J2752" s="85"/>
      <c r="K2752" s="85"/>
      <c r="L2752" s="85"/>
      <c r="M2752" s="85"/>
      <c r="N2752" s="85"/>
      <c r="O2752" s="85"/>
      <c r="P2752" s="85"/>
      <c r="Q2752" s="85"/>
      <c r="R2752" s="85"/>
      <c r="S2752" s="85"/>
      <c r="T2752" s="85"/>
      <c r="U2752" s="85"/>
      <c r="V2752" s="85"/>
      <c r="W2752" s="85"/>
      <c r="X2752" s="85"/>
      <c r="Y2752" s="85"/>
      <c r="Z2752" s="85"/>
      <c r="AA2752" s="85"/>
      <c r="AB2752" s="85"/>
      <c r="AC2752" s="85"/>
      <c r="AD2752" s="85"/>
      <c r="AE2752" s="85"/>
      <c r="AF2752" s="85"/>
      <c r="AG2752" s="85"/>
      <c r="AH2752" s="85"/>
      <c r="AI2752" s="85"/>
      <c r="AJ2752" s="85"/>
      <c r="AK2752" s="85"/>
      <c r="AL2752" s="85"/>
      <c r="AM2752" s="85"/>
      <c r="AN2752" s="85"/>
      <c r="AO2752" s="85"/>
      <c r="AP2752" s="85"/>
      <c r="AQ2752" s="85"/>
      <c r="AR2752" s="85"/>
      <c r="AS2752" s="85"/>
      <c r="AT2752" s="85"/>
      <c r="AU2752" s="85"/>
      <c r="AV2752" s="85"/>
      <c r="AW2752" s="85"/>
      <c r="AX2752" s="85"/>
      <c r="AY2752" s="85"/>
      <c r="AZ2752" s="85"/>
      <c r="BA2752" s="85"/>
      <c r="BB2752" s="85"/>
      <c r="BC2752" s="85"/>
      <c r="BD2752" s="85"/>
      <c r="BE2752" s="85"/>
      <c r="BF2752" s="85"/>
      <c r="BG2752" s="85"/>
      <c r="BH2752" s="85"/>
      <c r="BI2752" s="85"/>
      <c r="BJ2752" s="85"/>
      <c r="BK2752" s="85"/>
      <c r="BL2752" s="85"/>
    </row>
    <row r="2753" spans="2:132" x14ac:dyDescent="0.35">
      <c r="B2753" t="str">
        <f>LEFT(C2753,4)</f>
        <v>2601</v>
      </c>
      <c r="C2753" s="85" t="s">
        <v>225</v>
      </c>
      <c r="D2753" s="207">
        <f>VLOOKUP($B2753,Вага!$C$3:$BW$1169,D$2684,0)/10^6</f>
        <v>2542.122523</v>
      </c>
      <c r="E2753" s="207">
        <f>VLOOKUP($B2753,Вага!$C$3:$BW$1169,E$2684,0)/10^6</f>
        <v>2702.7077684999999</v>
      </c>
      <c r="F2753" s="207">
        <f>VLOOKUP($B2753,Вага!$C$3:$BW$1169,F$2684,0)/10^6</f>
        <v>3204.7942876999996</v>
      </c>
      <c r="G2753" s="207">
        <f>VLOOKUP($B2753,Вага!$C$3:$BW$1169,G$2684,0)/10^6</f>
        <v>3573.595002</v>
      </c>
      <c r="H2753" s="207">
        <f>VLOOKUP($B2753,Вага!$C$3:$BW$1169,H$2684,0)/10^6</f>
        <v>3706.4271101899999</v>
      </c>
      <c r="I2753" s="207">
        <f>VLOOKUP($B2753,Вага!$C$3:$BW$1169,I$2684,0)/10^6</f>
        <v>3581.4818513999999</v>
      </c>
      <c r="J2753" s="207">
        <f>VLOOKUP($B2753,Вага!$C$3:$BW$1169,J$2684,0)/10^6</f>
        <v>3383.6776629999999</v>
      </c>
      <c r="K2753" s="207">
        <f>VLOOKUP($B2753,Вага!$C$3:$BW$1169,K$2684,0)/10^6</f>
        <v>3099.0879239999999</v>
      </c>
      <c r="L2753" s="207">
        <f>VLOOKUP($B2753,Вага!$C$3:$BW$1169,L$2684,0)/10^6</f>
        <v>2972.0730079999998</v>
      </c>
      <c r="M2753" s="207">
        <f>VLOOKUP($B2753,Вага!$C$3:$BW$1169,M$2684,0)/10^6</f>
        <v>2972.0295270000001</v>
      </c>
      <c r="N2753" s="207">
        <f>VLOOKUP($B2753,Вага!$C$3:$BW$1169,N$2684,0)/10^6</f>
        <v>2720.85298797</v>
      </c>
      <c r="O2753" s="207">
        <f>VLOOKUP($B2753,Вага!$C$3:$BW$1169,O$2684,0)/10^6</f>
        <v>2967.5467440000002</v>
      </c>
      <c r="P2753" s="207">
        <f>VLOOKUP($B2753,Вага!$C$3:$BW$1169,P$2684,0)/10^6</f>
        <v>3161.3079990000001</v>
      </c>
      <c r="Q2753" s="207">
        <f>VLOOKUP($B2753,Вага!$C$3:$BW$1169,Q$2684,0)/10^6</f>
        <v>2815.68245445</v>
      </c>
      <c r="R2753" s="207">
        <f>VLOOKUP($B2753,Вага!$C$3:$BW$1169,R$2684,0)/10^6</f>
        <v>3027.8791139999998</v>
      </c>
      <c r="S2753" s="207">
        <f>VLOOKUP($B2753,Вага!$C$3:$BW$1169,S$2684,0)/10^6</f>
        <v>2851.1654100000001</v>
      </c>
      <c r="T2753" s="207">
        <f>VLOOKUP($B2753,Вага!$C$3:$BW$1169,T$2684,0)/10^6</f>
        <v>3106.5736059999999</v>
      </c>
      <c r="U2753" s="207">
        <f>VLOOKUP($B2753,Вага!$C$3:$BW$1169,U$2684,0)/10^6</f>
        <v>3262.1691559999999</v>
      </c>
      <c r="V2753" s="207">
        <f>VLOOKUP($B2753,Вага!$C$3:$BW$1169,V$2684,0)/10^6</f>
        <v>3265.8297240000002</v>
      </c>
      <c r="W2753" s="207">
        <f>VLOOKUP($B2753,Вага!$C$3:$BW$1169,W$2684,0)/10^6</f>
        <v>3238.3476989999999</v>
      </c>
      <c r="X2753" s="207">
        <f>VLOOKUP($B2753,Вага!$C$3:$BW$1169,X$2684,0)/10^6</f>
        <v>2792.3235764000001</v>
      </c>
      <c r="Y2753" s="207">
        <f>VLOOKUP($B2753,Вага!$C$3:$BW$1169,Y$2684,0)/10^6</f>
        <v>3178.9602520399999</v>
      </c>
      <c r="Z2753" s="207">
        <f>VLOOKUP($B2753,Вага!$C$3:$BW$1169,Z$2684,0)/10^6</f>
        <v>3105.2903409999999</v>
      </c>
      <c r="AA2753" s="207">
        <f>VLOOKUP($B2753,Вага!$C$3:$BW$1169,AA$2684,0)/10^6</f>
        <v>3102.922928</v>
      </c>
      <c r="AB2753" s="207">
        <f>VLOOKUP($B2753,Вага!$C$3:$BW$1169,AB$2684,0)/10^6</f>
        <v>3152.1911369999998</v>
      </c>
      <c r="AC2753" s="207">
        <f>VLOOKUP($B2753,Вага!$C$3:$BW$1169,AC$2684,0)/10^6</f>
        <v>2840.8989895</v>
      </c>
      <c r="AD2753" s="207">
        <f>VLOOKUP($B2753,Вага!$C$3:$BW$1169,AD$2684,0)/10^6</f>
        <v>3474.7417350000001</v>
      </c>
      <c r="AE2753" s="207">
        <f>VLOOKUP($B2753,Вага!$C$3:$BW$1169,AE$2684,0)/10^6</f>
        <v>3243.6634939999999</v>
      </c>
      <c r="AF2753" s="207">
        <f>VLOOKUP($B2753,Вага!$C$3:$BW$1169,AF$2684,0)/10^6</f>
        <v>4161.9448869999997</v>
      </c>
      <c r="AG2753" s="207">
        <f>VLOOKUP($B2753,Вага!$C$3:$BW$1169,AG$2684,0)/10^6</f>
        <v>2946.3516148000003</v>
      </c>
      <c r="AH2753" s="207">
        <f>VLOOKUP($B2753,Вага!$C$3:$BW$1169,AH$2684,0)/10^6</f>
        <v>3496.6298216999999</v>
      </c>
      <c r="AI2753" s="207">
        <f>VLOOKUP($B2753,Вага!$C$3:$BW$1169,AI$2684,0)/10^6</f>
        <v>3907.6137749999998</v>
      </c>
      <c r="AJ2753" s="207">
        <f>VLOOKUP($B2753,Вага!$C$3:$BW$1169,AJ$2684,0)/10^6</f>
        <v>3158.0224739999999</v>
      </c>
      <c r="AK2753" s="207">
        <f>VLOOKUP($B2753,Вага!$C$3:$BW$1169,AK$2684,0)/10^6</f>
        <v>2888.297658</v>
      </c>
      <c r="AL2753" s="207">
        <f>VLOOKUP($B2753,Вага!$C$3:$BW$1169,AL$2684,0)/10^6</f>
        <v>3323.8309730000001</v>
      </c>
      <c r="AM2753" s="207">
        <f>VLOOKUP($B2753,Вага!$C$3:$BW$1169,AM$2684,0)/10^6</f>
        <v>3317.3133779999998</v>
      </c>
      <c r="AN2753" s="207">
        <f>VLOOKUP($B2753,Вага!$C$3:$BW$1169,AN$2684,0)/10^6</f>
        <v>3962.2439334999999</v>
      </c>
      <c r="AO2753" s="207">
        <f>VLOOKUP($B2753,Вага!$C$3:$BW$1169,AO$2684,0)/10^6</f>
        <v>3271.090181</v>
      </c>
      <c r="AP2753" s="207">
        <f>VLOOKUP($B2753,Вага!$C$3:$BW$1169,AP$2684,0)/10^6</f>
        <v>3957.9093413999999</v>
      </c>
      <c r="AQ2753" s="207">
        <f>VLOOKUP($B2753,Вага!$C$3:$BW$1169,AQ$2684,0)/10^6</f>
        <v>4258.40572815</v>
      </c>
      <c r="AR2753" s="207">
        <f>VLOOKUP($B2753,Вага!$C$3:$BW$1169,AR$2684,0)/10^6</f>
        <v>3425.713096</v>
      </c>
      <c r="AS2753" s="207">
        <f>VLOOKUP($B2753,Вага!$C$3:$BW$1169,AS$2684,0)/10^6</f>
        <v>4271.2286459999996</v>
      </c>
      <c r="AT2753" s="207">
        <f>VLOOKUP($B2753,Вага!$C$3:$BW$1169,AT$2684,0)/10^6</f>
        <v>3882.7057479999999</v>
      </c>
      <c r="AU2753" s="207">
        <f>VLOOKUP($B2753,Вага!$C$3:$BW$1169,AU$2684,0)/10^6</f>
        <v>3682.7873060000002</v>
      </c>
      <c r="AV2753" s="207">
        <f>VLOOKUP($B2753,Вага!$C$3:$BW$1169,AV$2684,0)/10^6</f>
        <v>3975.9216558000003</v>
      </c>
      <c r="AW2753" s="207">
        <f>VLOOKUP($B2753,Вага!$C$3:$BW$1169,AW$2684,0)/10^6</f>
        <v>3797.392437</v>
      </c>
      <c r="AX2753" s="207">
        <f>VLOOKUP($B2753,Вага!$C$3:$BW$1169,AX$2684,0)/10^6</f>
        <v>3355.2294360000001</v>
      </c>
      <c r="AY2753" s="207">
        <f>VLOOKUP($B2753,Вага!$C$3:$BW$1169,AY$2684,0)/10^6</f>
        <v>4453.1109880000004</v>
      </c>
      <c r="AZ2753" s="207">
        <f>VLOOKUP($B2753,Вага!$C$3:$BW$1169,AZ$2684,0)/10^6</f>
        <v>3688.1133960000002</v>
      </c>
      <c r="BA2753" s="207">
        <f>VLOOKUP($B2753,Вага!$C$3:$BW$1169,BA$2684,0)/10^6</f>
        <v>3397.2380119999998</v>
      </c>
      <c r="BB2753" s="207">
        <f>VLOOKUP($B2753,Вага!$C$3:$BW$1169,BB$2684,0)/10^6</f>
        <v>3574.0426275</v>
      </c>
      <c r="BC2753" s="207">
        <f>VLOOKUP($B2753,Вага!$C$3:$BW$1169,BC$2684,0)/10^6</f>
        <v>3546.7455534999999</v>
      </c>
      <c r="BD2753" s="207">
        <f>VLOOKUP($B2753,Вага!$C$3:$BW$1169,BD$2684,0)/10^6</f>
        <v>4330.3589869999996</v>
      </c>
      <c r="BE2753" s="207">
        <f>VLOOKUP($B2753,Вага!$C$3:$BW$1169,BE$2684,0)/10^6</f>
        <v>3904.726952</v>
      </c>
      <c r="BF2753" s="207">
        <f>VLOOKUP($B2753,Вага!$C$3:$BW$1169,BF$2684,0)/10^6</f>
        <v>3639.1753659999999</v>
      </c>
      <c r="BG2753" s="207">
        <f>VLOOKUP($B2753,Вага!$C$3:$BW$1169,BG$2684,0)/10^6</f>
        <v>3683.0203780000002</v>
      </c>
      <c r="BH2753" s="207">
        <f>VLOOKUP($B2753,Вага!$C$3:$BW$1169,BH$2684,0)/10^6</f>
        <v>3273.0213490000001</v>
      </c>
      <c r="BI2753" s="207">
        <f>VLOOKUP($B2753,Вага!$C$3:$BW$1169,BI$2684,0)/10^6</f>
        <v>3672.9123</v>
      </c>
      <c r="BJ2753" s="207">
        <f>VLOOKUP($B2753,Вага!$C$3:$BW$1169,BJ$2684,0)/10^6</f>
        <v>3958.3760130000001</v>
      </c>
      <c r="BK2753" s="207">
        <f>VLOOKUP($B2753,Вага!$C$3:$BW$1169,BK$2684,0)/10^6</f>
        <v>3752.7981817899999</v>
      </c>
      <c r="BL2753" s="207">
        <f>VLOOKUP($B2753,Вага!$C$3:$BW$1169,BL$2684,0)/10^6</f>
        <v>3846.8894209999999</v>
      </c>
    </row>
    <row r="2754" spans="2:132" x14ac:dyDescent="0.35">
      <c r="B2754" t="str">
        <f>LEFT(C2754,4)</f>
        <v>2602</v>
      </c>
      <c r="C2754" s="85" t="s">
        <v>226</v>
      </c>
      <c r="D2754" s="207">
        <f>VLOOKUP($B2754,Вага!$C$3:$BW$1169,D$2684,0)/10^6</f>
        <v>0.13</v>
      </c>
      <c r="E2754" s="207">
        <f>VLOOKUP($B2754,Вага!$C$3:$BW$1169,E$2684,0)/10^6</f>
        <v>0</v>
      </c>
      <c r="F2754" s="207">
        <f>VLOOKUP($B2754,Вага!$C$3:$BW$1169,F$2684,0)/10^6</f>
        <v>0.78</v>
      </c>
      <c r="G2754" s="207">
        <f>VLOOKUP($B2754,Вага!$C$3:$BW$1169,G$2684,0)/10^6</f>
        <v>9.8599499999999995</v>
      </c>
      <c r="H2754" s="207">
        <f>VLOOKUP($B2754,Вага!$C$3:$BW$1169,H$2684,0)/10^6</f>
        <v>12.013249999999999</v>
      </c>
      <c r="I2754" s="207">
        <f>VLOOKUP($B2754,Вага!$C$3:$BW$1169,I$2684,0)/10^6</f>
        <v>8.5176499999999997</v>
      </c>
      <c r="J2754" s="207">
        <f>VLOOKUP($B2754,Вага!$C$3:$BW$1169,J$2684,0)/10^6</f>
        <v>10.22165</v>
      </c>
      <c r="K2754" s="207">
        <f>VLOOKUP($B2754,Вага!$C$3:$BW$1169,K$2684,0)/10^6</f>
        <v>8.6865500000000004</v>
      </c>
      <c r="L2754" s="207">
        <f>VLOOKUP($B2754,Вага!$C$3:$BW$1169,L$2684,0)/10^6</f>
        <v>9.0160499999999999</v>
      </c>
      <c r="M2754" s="207">
        <f>VLOOKUP($B2754,Вага!$C$3:$BW$1169,M$2684,0)/10^6</f>
        <v>12.218500000000001</v>
      </c>
      <c r="N2754" s="207">
        <f>VLOOKUP($B2754,Вага!$C$3:$BW$1169,N$2684,0)/10^6</f>
        <v>10.322649609999999</v>
      </c>
      <c r="O2754" s="207">
        <f>VLOOKUP($B2754,Вага!$C$3:$BW$1169,O$2684,0)/10^6</f>
        <v>4.76912</v>
      </c>
      <c r="P2754" s="207">
        <f>VLOOKUP($B2754,Вага!$C$3:$BW$1169,P$2684,0)/10^6</f>
        <v>0.56040000000000001</v>
      </c>
      <c r="Q2754" s="207">
        <f>VLOOKUP($B2754,Вага!$C$3:$BW$1169,Q$2684,0)/10^6</f>
        <v>1.7079</v>
      </c>
      <c r="R2754" s="207">
        <f>VLOOKUP($B2754,Вага!$C$3:$BW$1169,R$2684,0)/10^6</f>
        <v>3.3332000000000002</v>
      </c>
      <c r="S2754" s="207">
        <f>VLOOKUP($B2754,Вага!$C$3:$BW$1169,S$2684,0)/10^6</f>
        <v>4.4904000000000002</v>
      </c>
      <c r="T2754" s="207">
        <f>VLOOKUP($B2754,Вага!$C$3:$BW$1169,T$2684,0)/10^6</f>
        <v>7.2313679999999998</v>
      </c>
      <c r="U2754" s="207">
        <f>VLOOKUP($B2754,Вага!$C$3:$BW$1169,U$2684,0)/10^6</f>
        <v>6.1156680000000003</v>
      </c>
      <c r="V2754" s="207">
        <f>VLOOKUP($B2754,Вага!$C$3:$BW$1169,V$2684,0)/10^6</f>
        <v>6.9497999999999998</v>
      </c>
      <c r="W2754" s="207">
        <f>VLOOKUP($B2754,Вага!$C$3:$BW$1169,W$2684,0)/10^6</f>
        <v>13.584300000000001</v>
      </c>
      <c r="X2754" s="207">
        <f>VLOOKUP($B2754,Вага!$C$3:$BW$1169,X$2684,0)/10^6</f>
        <v>3.0707</v>
      </c>
      <c r="Y2754" s="207">
        <f>VLOOKUP($B2754,Вага!$C$3:$BW$1169,Y$2684,0)/10^6</f>
        <v>7.4715999999999996</v>
      </c>
      <c r="Z2754" s="207">
        <f>VLOOKUP($B2754,Вага!$C$3:$BW$1169,Z$2684,0)/10^6</f>
        <v>3.10982</v>
      </c>
      <c r="AA2754" s="207">
        <f>VLOOKUP($B2754,Вага!$C$3:$BW$1169,AA$2684,0)/10^6</f>
        <v>2.87005</v>
      </c>
      <c r="AB2754" s="207">
        <f>VLOOKUP($B2754,Вага!$C$3:$BW$1169,AB$2684,0)/10^6</f>
        <v>6.6699999999999995E-2</v>
      </c>
      <c r="AC2754" s="207">
        <f>VLOOKUP($B2754,Вага!$C$3:$BW$1169,AC$2684,0)/10^6</f>
        <v>0</v>
      </c>
      <c r="AD2754" s="207">
        <f>VLOOKUP($B2754,Вага!$C$3:$BW$1169,AD$2684,0)/10^6</f>
        <v>0</v>
      </c>
      <c r="AE2754" s="207">
        <f>VLOOKUP($B2754,Вага!$C$3:$BW$1169,AE$2684,0)/10^6</f>
        <v>1.4588000000000001</v>
      </c>
      <c r="AF2754" s="207">
        <f>VLOOKUP($B2754,Вага!$C$3:$BW$1169,AF$2684,0)/10^6</f>
        <v>5.2450000000000001</v>
      </c>
      <c r="AG2754" s="207">
        <f>VLOOKUP($B2754,Вага!$C$3:$BW$1169,AG$2684,0)/10^6</f>
        <v>4.8376999999999999</v>
      </c>
      <c r="AH2754" s="207">
        <f>VLOOKUP($B2754,Вага!$C$3:$BW$1169,AH$2684,0)/10^6</f>
        <v>7.3750299999999998</v>
      </c>
      <c r="AI2754" s="207">
        <f>VLOOKUP($B2754,Вага!$C$3:$BW$1169,AI$2684,0)/10^6</f>
        <v>1.8735999999999999</v>
      </c>
      <c r="AJ2754" s="207">
        <f>VLOOKUP($B2754,Вага!$C$3:$BW$1169,AJ$2684,0)/10^6</f>
        <v>2.9733999999999998</v>
      </c>
      <c r="AK2754" s="207">
        <f>VLOOKUP($B2754,Вага!$C$3:$BW$1169,AK$2684,0)/10^6</f>
        <v>3.319445</v>
      </c>
      <c r="AL2754" s="207">
        <f>VLOOKUP($B2754,Вага!$C$3:$BW$1169,AL$2684,0)/10^6</f>
        <v>4.3125999999999998</v>
      </c>
      <c r="AM2754" s="207">
        <f>VLOOKUP($B2754,Вага!$C$3:$BW$1169,AM$2684,0)/10^6</f>
        <v>1.8861000000000001</v>
      </c>
      <c r="AN2754" s="207">
        <f>VLOOKUP($B2754,Вага!$C$3:$BW$1169,AN$2684,0)/10^6</f>
        <v>0.97419999999999995</v>
      </c>
      <c r="AO2754" s="207">
        <f>VLOOKUP($B2754,Вага!$C$3:$BW$1169,AO$2684,0)/10^6</f>
        <v>0.1416</v>
      </c>
      <c r="AP2754" s="207">
        <f>VLOOKUP($B2754,Вага!$C$3:$BW$1169,AP$2684,0)/10^6</f>
        <v>0.1376</v>
      </c>
      <c r="AQ2754" s="207">
        <f>VLOOKUP($B2754,Вага!$C$3:$BW$1169,AQ$2684,0)/10^6</f>
        <v>0.83360000000000001</v>
      </c>
      <c r="AR2754" s="207">
        <f>VLOOKUP($B2754,Вага!$C$3:$BW$1169,AR$2684,0)/10^6</f>
        <v>1.385</v>
      </c>
      <c r="AS2754" s="207">
        <f>VLOOKUP($B2754,Вага!$C$3:$BW$1169,AS$2684,0)/10^6</f>
        <v>17.329350000000002</v>
      </c>
      <c r="AT2754" s="207">
        <f>VLOOKUP($B2754,Вага!$C$3:$BW$1169,AT$2684,0)/10^6</f>
        <v>3.0448200000000001</v>
      </c>
      <c r="AU2754" s="207">
        <f>VLOOKUP($B2754,Вага!$C$3:$BW$1169,AU$2684,0)/10^6</f>
        <v>2.0825</v>
      </c>
      <c r="AV2754" s="207">
        <f>VLOOKUP($B2754,Вага!$C$3:$BW$1169,AV$2684,0)/10^6</f>
        <v>21.413499999999999</v>
      </c>
      <c r="AW2754" s="207">
        <f>VLOOKUP($B2754,Вага!$C$3:$BW$1169,AW$2684,0)/10^6</f>
        <v>0</v>
      </c>
      <c r="AX2754" s="207">
        <f>VLOOKUP($B2754,Вага!$C$3:$BW$1169,AX$2684,0)/10^6</f>
        <v>0</v>
      </c>
      <c r="AY2754" s="207">
        <f>VLOOKUP($B2754,Вага!$C$3:$BW$1169,AY$2684,0)/10^6</f>
        <v>21.9605</v>
      </c>
      <c r="AZ2754" s="207">
        <f>VLOOKUP($B2754,Вага!$C$3:$BW$1169,AZ$2684,0)/10^6</f>
        <v>0</v>
      </c>
      <c r="BA2754" s="207">
        <f>VLOOKUP($B2754,Вага!$C$3:$BW$1169,BA$2684,0)/10^6</f>
        <v>0.13650000000000001</v>
      </c>
      <c r="BB2754" s="207">
        <f>VLOOKUP($B2754,Вага!$C$3:$BW$1169,BB$2684,0)/10^6</f>
        <v>0.02</v>
      </c>
      <c r="BC2754" s="207">
        <f>VLOOKUP($B2754,Вага!$C$3:$BW$1169,BC$2684,0)/10^6</f>
        <v>0.1386</v>
      </c>
      <c r="BD2754" s="207">
        <f>VLOOKUP($B2754,Вага!$C$3:$BW$1169,BD$2684,0)/10^6</f>
        <v>0</v>
      </c>
      <c r="BE2754" s="207">
        <f>VLOOKUP($B2754,Вага!$C$3:$BW$1169,BE$2684,0)/10^6</f>
        <v>0</v>
      </c>
      <c r="BF2754" s="207">
        <f>VLOOKUP($B2754,Вага!$C$3:$BW$1169,BF$2684,0)/10^6</f>
        <v>0.1391</v>
      </c>
      <c r="BG2754" s="207">
        <f>VLOOKUP($B2754,Вага!$C$3:$BW$1169,BG$2684,0)/10^6</f>
        <v>0</v>
      </c>
      <c r="BH2754" s="207">
        <f>VLOOKUP($B2754,Вага!$C$3:$BW$1169,BH$2684,0)/10^6</f>
        <v>0</v>
      </c>
      <c r="BI2754" s="207">
        <f>VLOOKUP($B2754,Вага!$C$3:$BW$1169,BI$2684,0)/10^6</f>
        <v>0</v>
      </c>
      <c r="BJ2754" s="207">
        <f>VLOOKUP($B2754,Вага!$C$3:$BW$1169,BJ$2684,0)/10^6</f>
        <v>0.20430000000000001</v>
      </c>
      <c r="BK2754" s="207">
        <f>VLOOKUP($B2754,Вага!$C$3:$BW$1169,BK$2684,0)/10^6</f>
        <v>0.1318</v>
      </c>
      <c r="BL2754" s="207">
        <f>VLOOKUP($B2754,Вага!$C$3:$BW$1169,BL$2684,0)/10^6</f>
        <v>0</v>
      </c>
    </row>
    <row r="2755" spans="2:132" x14ac:dyDescent="0.35">
      <c r="B2755" t="str">
        <f>LEFT(C2755,4)</f>
        <v>2614</v>
      </c>
      <c r="C2755" s="2" t="s">
        <v>236</v>
      </c>
      <c r="D2755" s="207">
        <f>VLOOKUP($B2755,Вага!$C$3:$BW$1169,D$2684,0)/10^6</f>
        <v>56.638585999999997</v>
      </c>
      <c r="E2755" s="207">
        <f>VLOOKUP($B2755,Вага!$C$3:$BW$1169,E$2684,0)/10^6</f>
        <v>16.2728</v>
      </c>
      <c r="F2755" s="207">
        <f>VLOOKUP($B2755,Вага!$C$3:$BW$1169,F$2684,0)/10^6</f>
        <v>53.19406</v>
      </c>
      <c r="G2755" s="207">
        <f>VLOOKUP($B2755,Вага!$C$3:$BW$1169,G$2684,0)/10^6</f>
        <v>63.986150000000002</v>
      </c>
      <c r="H2755" s="207">
        <f>VLOOKUP($B2755,Вага!$C$3:$BW$1169,H$2684,0)/10^6</f>
        <v>33.311750000000004</v>
      </c>
      <c r="I2755" s="207">
        <f>VLOOKUP($B2755,Вага!$C$3:$BW$1169,I$2684,0)/10^6</f>
        <v>90.235299999999995</v>
      </c>
      <c r="J2755" s="207">
        <f>VLOOKUP($B2755,Вага!$C$3:$BW$1169,J$2684,0)/10^6</f>
        <v>39.383600000000001</v>
      </c>
      <c r="K2755" s="207">
        <f>VLOOKUP($B2755,Вага!$C$3:$BW$1169,K$2684,0)/10^6</f>
        <v>53.487067000000003</v>
      </c>
      <c r="L2755" s="207">
        <f>VLOOKUP($B2755,Вага!$C$3:$BW$1169,L$2684,0)/10^6</f>
        <v>49.095554</v>
      </c>
      <c r="M2755" s="207">
        <f>VLOOKUP($B2755,Вага!$C$3:$BW$1169,M$2684,0)/10^6</f>
        <v>54.456519</v>
      </c>
      <c r="N2755" s="207">
        <f>VLOOKUP($B2755,Вага!$C$3:$BW$1169,N$2684,0)/10^6</f>
        <v>13.279239</v>
      </c>
      <c r="O2755" s="207">
        <f>VLOOKUP($B2755,Вага!$C$3:$BW$1169,O$2684,0)/10^6</f>
        <v>60.497897000000002</v>
      </c>
      <c r="P2755" s="207">
        <f>VLOOKUP($B2755,Вага!$C$3:$BW$1169,P$2684,0)/10^6</f>
        <v>37.421996</v>
      </c>
      <c r="Q2755" s="207">
        <f>VLOOKUP($B2755,Вага!$C$3:$BW$1169,Q$2684,0)/10^6</f>
        <v>39.122411</v>
      </c>
      <c r="R2755" s="207">
        <f>VLOOKUP($B2755,Вага!$C$3:$BW$1169,R$2684,0)/10^6</f>
        <v>71.227807999999996</v>
      </c>
      <c r="S2755" s="207">
        <f>VLOOKUP($B2755,Вага!$C$3:$BW$1169,S$2684,0)/10^6</f>
        <v>42.520505999999997</v>
      </c>
      <c r="T2755" s="207">
        <f>VLOOKUP($B2755,Вага!$C$3:$BW$1169,T$2684,0)/10^6</f>
        <v>52.391241999999998</v>
      </c>
      <c r="U2755" s="207">
        <f>VLOOKUP($B2755,Вага!$C$3:$BW$1169,U$2684,0)/10^6</f>
        <v>67.791855999999996</v>
      </c>
      <c r="V2755" s="207">
        <f>VLOOKUP($B2755,Вага!$C$3:$BW$1169,V$2684,0)/10^6</f>
        <v>33.988525000000003</v>
      </c>
      <c r="W2755" s="207">
        <f>VLOOKUP($B2755,Вага!$C$3:$BW$1169,W$2684,0)/10^6</f>
        <v>74.792193999999995</v>
      </c>
      <c r="X2755" s="207">
        <f>VLOOKUP($B2755,Вага!$C$3:$BW$1169,X$2684,0)/10^6</f>
        <v>63.680785999999998</v>
      </c>
      <c r="Y2755" s="207">
        <f>VLOOKUP($B2755,Вага!$C$3:$BW$1169,Y$2684,0)/10^6</f>
        <v>26.680565000000001</v>
      </c>
      <c r="Z2755" s="207">
        <f>VLOOKUP($B2755,Вага!$C$3:$BW$1169,Z$2684,0)/10^6</f>
        <v>26.407350000000001</v>
      </c>
      <c r="AA2755" s="207">
        <f>VLOOKUP($B2755,Вага!$C$3:$BW$1169,AA$2684,0)/10^6</f>
        <v>63.888325999999999</v>
      </c>
      <c r="AB2755" s="207">
        <f>VLOOKUP($B2755,Вага!$C$3:$BW$1169,AB$2684,0)/10^6</f>
        <v>46.706263</v>
      </c>
      <c r="AC2755" s="207">
        <f>VLOOKUP($B2755,Вага!$C$3:$BW$1169,AC$2684,0)/10^6</f>
        <v>59.553212000000002</v>
      </c>
      <c r="AD2755" s="207">
        <f>VLOOKUP($B2755,Вага!$C$3:$BW$1169,AD$2684,0)/10^6</f>
        <v>32.557299999999998</v>
      </c>
      <c r="AE2755" s="207">
        <f>VLOOKUP($B2755,Вага!$C$3:$BW$1169,AE$2684,0)/10^6</f>
        <v>40.998600000000003</v>
      </c>
      <c r="AF2755" s="207">
        <f>VLOOKUP($B2755,Вага!$C$3:$BW$1169,AF$2684,0)/10^6</f>
        <v>77.692975000000004</v>
      </c>
      <c r="AG2755" s="207">
        <f>VLOOKUP($B2755,Вага!$C$3:$BW$1169,AG$2684,0)/10^6</f>
        <v>57.386099999999999</v>
      </c>
      <c r="AH2755" s="207">
        <f>VLOOKUP($B2755,Вага!$C$3:$BW$1169,AH$2684,0)/10^6</f>
        <v>52.463185000000003</v>
      </c>
      <c r="AI2755" s="207">
        <f>VLOOKUP($B2755,Вага!$C$3:$BW$1169,AI$2684,0)/10^6</f>
        <v>43.042440999999997</v>
      </c>
      <c r="AJ2755" s="207">
        <f>VLOOKUP($B2755,Вага!$C$3:$BW$1169,AJ$2684,0)/10^6</f>
        <v>20.04205</v>
      </c>
      <c r="AK2755" s="207">
        <f>VLOOKUP($B2755,Вага!$C$3:$BW$1169,AK$2684,0)/10^6</f>
        <v>86.257491000000002</v>
      </c>
      <c r="AL2755" s="207">
        <f>VLOOKUP($B2755,Вага!$C$3:$BW$1169,AL$2684,0)/10^6</f>
        <v>47.809350000000002</v>
      </c>
      <c r="AM2755" s="207">
        <f>VLOOKUP($B2755,Вага!$C$3:$BW$1169,AM$2684,0)/10^6</f>
        <v>56.535049999999998</v>
      </c>
      <c r="AN2755" s="207">
        <f>VLOOKUP($B2755,Вага!$C$3:$BW$1169,AN$2684,0)/10^6</f>
        <v>53.532850000000003</v>
      </c>
      <c r="AO2755" s="207">
        <f>VLOOKUP($B2755,Вага!$C$3:$BW$1169,AO$2684,0)/10^6</f>
        <v>71.102459999999994</v>
      </c>
      <c r="AP2755" s="207">
        <f>VLOOKUP($B2755,Вага!$C$3:$BW$1169,AP$2684,0)/10^6</f>
        <v>31.13616</v>
      </c>
      <c r="AQ2755" s="207">
        <f>VLOOKUP($B2755,Вага!$C$3:$BW$1169,AQ$2684,0)/10^6</f>
        <v>57.340040999999999</v>
      </c>
      <c r="AR2755" s="207">
        <f>VLOOKUP($B2755,Вага!$C$3:$BW$1169,AR$2684,0)/10^6</f>
        <v>38.248868999999999</v>
      </c>
      <c r="AS2755" s="207">
        <f>VLOOKUP($B2755,Вага!$C$3:$BW$1169,AS$2684,0)/10^6</f>
        <v>34.717731999999998</v>
      </c>
      <c r="AT2755" s="207">
        <f>VLOOKUP($B2755,Вага!$C$3:$BW$1169,AT$2684,0)/10^6</f>
        <v>42.590097</v>
      </c>
      <c r="AU2755" s="207">
        <f>VLOOKUP($B2755,Вага!$C$3:$BW$1169,AU$2684,0)/10^6</f>
        <v>58.077649999999998</v>
      </c>
      <c r="AV2755" s="207">
        <f>VLOOKUP($B2755,Вага!$C$3:$BW$1169,AV$2684,0)/10^6</f>
        <v>30.422349000000001</v>
      </c>
      <c r="AW2755" s="207">
        <f>VLOOKUP($B2755,Вага!$C$3:$BW$1169,AW$2684,0)/10^6</f>
        <v>24.496200000000002</v>
      </c>
      <c r="AX2755" s="207">
        <f>VLOOKUP($B2755,Вага!$C$3:$BW$1169,AX$2684,0)/10^6</f>
        <v>24.345500000000001</v>
      </c>
      <c r="AY2755" s="207">
        <f>VLOOKUP($B2755,Вага!$C$3:$BW$1169,AY$2684,0)/10^6</f>
        <v>74.820497000000003</v>
      </c>
      <c r="AZ2755" s="207">
        <f>VLOOKUP($B2755,Вага!$C$3:$BW$1169,AZ$2684,0)/10^6</f>
        <v>40.329650000000001</v>
      </c>
      <c r="BA2755" s="207">
        <f>VLOOKUP($B2755,Вага!$C$3:$BW$1169,BA$2684,0)/10^6</f>
        <v>34.364750000000001</v>
      </c>
      <c r="BB2755" s="207">
        <f>VLOOKUP($B2755,Вага!$C$3:$BW$1169,BB$2684,0)/10^6</f>
        <v>67.582549999999998</v>
      </c>
      <c r="BC2755" s="207">
        <f>VLOOKUP($B2755,Вага!$C$3:$BW$1169,BC$2684,0)/10^6</f>
        <v>87.926353000000006</v>
      </c>
      <c r="BD2755" s="207">
        <f>VLOOKUP($B2755,Вага!$C$3:$BW$1169,BD$2684,0)/10^6</f>
        <v>32.391240000000003</v>
      </c>
      <c r="BE2755" s="207">
        <f>VLOOKUP($B2755,Вага!$C$3:$BW$1169,BE$2684,0)/10^6</f>
        <v>30.57526</v>
      </c>
      <c r="BF2755" s="207">
        <f>VLOOKUP($B2755,Вага!$C$3:$BW$1169,BF$2684,0)/10^6</f>
        <v>66.147790000000001</v>
      </c>
      <c r="BG2755" s="207">
        <f>VLOOKUP($B2755,Вага!$C$3:$BW$1169,BG$2684,0)/10^6</f>
        <v>19.144259999999999</v>
      </c>
      <c r="BH2755" s="207">
        <f>VLOOKUP($B2755,Вага!$C$3:$BW$1169,BH$2684,0)/10^6</f>
        <v>34.047314999999998</v>
      </c>
      <c r="BI2755" s="207">
        <f>VLOOKUP($B2755,Вага!$C$3:$BW$1169,BI$2684,0)/10^6</f>
        <v>35.223568</v>
      </c>
      <c r="BJ2755" s="207">
        <f>VLOOKUP($B2755,Вага!$C$3:$BW$1169,BJ$2684,0)/10^6</f>
        <v>10.663</v>
      </c>
      <c r="BK2755" s="207">
        <f>VLOOKUP($B2755,Вага!$C$3:$BW$1169,BK$2684,0)/10^6</f>
        <v>95.232491999999993</v>
      </c>
      <c r="BL2755" s="207">
        <f>VLOOKUP($B2755,Вага!$C$3:$BW$1169,BL$2684,0)/10^6</f>
        <v>22.700834</v>
      </c>
      <c r="CG2755" s="327">
        <v>43282</v>
      </c>
      <c r="CH2755" s="327">
        <v>43313</v>
      </c>
      <c r="CI2755" s="327">
        <v>43344</v>
      </c>
      <c r="CJ2755" s="327">
        <v>43374</v>
      </c>
      <c r="CK2755" s="327">
        <v>43405</v>
      </c>
      <c r="CL2755" s="327">
        <v>43435</v>
      </c>
      <c r="CM2755" s="327">
        <v>43466</v>
      </c>
      <c r="CN2755" s="327">
        <v>43497</v>
      </c>
      <c r="CO2755" s="327">
        <v>43525</v>
      </c>
      <c r="CP2755" s="327">
        <v>43556</v>
      </c>
      <c r="CQ2755" s="327">
        <v>43586</v>
      </c>
      <c r="CR2755" s="327">
        <v>43617</v>
      </c>
      <c r="CS2755" s="327">
        <v>43647</v>
      </c>
      <c r="CT2755" s="327">
        <v>43678</v>
      </c>
      <c r="CU2755" s="327">
        <v>43709</v>
      </c>
      <c r="CV2755" s="327">
        <v>43739</v>
      </c>
      <c r="CW2755" s="327">
        <v>43770</v>
      </c>
      <c r="CX2755" s="327">
        <v>43800</v>
      </c>
      <c r="CY2755" s="327">
        <v>43831</v>
      </c>
      <c r="CZ2755" s="327">
        <v>43862</v>
      </c>
      <c r="DA2755" s="327">
        <v>43891</v>
      </c>
      <c r="DB2755" s="327">
        <v>43922</v>
      </c>
      <c r="DC2755" s="327">
        <v>43952</v>
      </c>
      <c r="DD2755" s="327">
        <v>43983</v>
      </c>
      <c r="DE2755" s="327">
        <v>44013</v>
      </c>
      <c r="DF2755" s="327">
        <v>44044</v>
      </c>
      <c r="DG2755" s="327">
        <v>44075</v>
      </c>
      <c r="DH2755" s="327">
        <v>44105</v>
      </c>
      <c r="DI2755" s="327">
        <v>44136</v>
      </c>
      <c r="DJ2755" s="327">
        <v>44166</v>
      </c>
      <c r="DK2755" s="327">
        <v>44197</v>
      </c>
      <c r="DL2755" s="327">
        <v>44228</v>
      </c>
      <c r="DM2755" s="327">
        <v>44256</v>
      </c>
      <c r="DN2755" s="327">
        <v>44287</v>
      </c>
      <c r="DO2755" s="327">
        <v>44317</v>
      </c>
      <c r="DP2755" s="327">
        <v>44348</v>
      </c>
      <c r="DQ2755" s="327">
        <v>44378</v>
      </c>
      <c r="DR2755" s="327">
        <v>44409</v>
      </c>
      <c r="DS2755" s="327">
        <v>44440</v>
      </c>
      <c r="DT2755" s="327">
        <v>44470</v>
      </c>
      <c r="DU2755" s="327">
        <v>44501</v>
      </c>
      <c r="DV2755" s="327">
        <v>44531</v>
      </c>
      <c r="DW2755" s="327">
        <v>44562</v>
      </c>
      <c r="DX2755" s="327">
        <v>44593</v>
      </c>
      <c r="DY2755" s="327">
        <v>44621</v>
      </c>
      <c r="DZ2755" s="327">
        <v>44652</v>
      </c>
      <c r="EA2755" s="327">
        <v>44682</v>
      </c>
      <c r="EB2755" s="327">
        <v>44713</v>
      </c>
    </row>
    <row r="2756" spans="2:132" ht="24" x14ac:dyDescent="0.35">
      <c r="C2756" s="321" t="s">
        <v>1732</v>
      </c>
      <c r="D2756" s="85"/>
      <c r="E2756" s="85"/>
      <c r="F2756" s="85"/>
      <c r="G2756" s="85"/>
      <c r="H2756" s="85"/>
      <c r="I2756" s="85"/>
      <c r="J2756" s="85"/>
      <c r="K2756" s="85"/>
      <c r="L2756" s="85"/>
      <c r="M2756" s="85"/>
      <c r="N2756" s="85"/>
      <c r="O2756" s="85"/>
      <c r="P2756" s="85"/>
      <c r="Q2756" s="85"/>
      <c r="R2756" s="85"/>
      <c r="S2756" s="85"/>
      <c r="T2756" s="85"/>
      <c r="U2756" s="85"/>
      <c r="V2756" s="85"/>
      <c r="W2756" s="85"/>
      <c r="X2756" s="85"/>
      <c r="Y2756" s="85"/>
      <c r="Z2756" s="85"/>
      <c r="AA2756" s="85"/>
      <c r="AB2756" s="85"/>
      <c r="AC2756" s="85"/>
      <c r="AD2756" s="85"/>
      <c r="AE2756" s="85"/>
      <c r="AF2756" s="85"/>
      <c r="AG2756" s="85"/>
      <c r="AH2756" s="85"/>
      <c r="AI2756" s="85"/>
      <c r="AJ2756" s="85"/>
      <c r="AK2756" s="85"/>
      <c r="AL2756" s="85"/>
      <c r="AM2756" s="85"/>
      <c r="AN2756" s="85"/>
      <c r="AO2756" s="85"/>
      <c r="AP2756" s="85"/>
      <c r="AQ2756" s="85"/>
      <c r="AR2756" s="85"/>
      <c r="AS2756" s="85"/>
      <c r="AT2756" s="85"/>
      <c r="AU2756" s="85"/>
      <c r="AV2756" s="85"/>
      <c r="AW2756" s="85"/>
      <c r="AX2756" s="85"/>
      <c r="AY2756" s="85"/>
      <c r="AZ2756" s="85"/>
      <c r="BA2756" s="85"/>
      <c r="BB2756" s="85"/>
      <c r="BC2756" s="85"/>
      <c r="BD2756" s="85"/>
      <c r="BE2756" s="85"/>
      <c r="BF2756" s="85"/>
      <c r="BG2756" s="85"/>
      <c r="BH2756" s="85"/>
      <c r="BI2756" s="85"/>
      <c r="BJ2756" s="85"/>
      <c r="BK2756" s="85"/>
      <c r="BL2756" s="85"/>
      <c r="CF2756" t="s">
        <v>1199</v>
      </c>
      <c r="CG2756" s="126">
        <f t="shared" ref="CG2756:CR2756" si="158">CG2728/$CB2728</f>
        <v>3.7592262455017997E-2</v>
      </c>
      <c r="CH2756" s="126">
        <f t="shared" si="158"/>
        <v>0.12442480483806477</v>
      </c>
      <c r="CI2756" s="126">
        <f t="shared" si="158"/>
        <v>0.2147633695929628</v>
      </c>
      <c r="CJ2756" s="126">
        <f t="shared" si="158"/>
        <v>0.30221340617832865</v>
      </c>
      <c r="CK2756" s="126">
        <f t="shared" si="158"/>
        <v>0.37629916285565773</v>
      </c>
      <c r="CL2756" s="126">
        <f t="shared" si="158"/>
        <v>0.42023587509076371</v>
      </c>
      <c r="CM2756" s="126">
        <f t="shared" si="158"/>
        <v>0.46075534546261498</v>
      </c>
      <c r="CN2756" s="126">
        <f t="shared" si="158"/>
        <v>0.49961605717792884</v>
      </c>
      <c r="CO2756" s="126">
        <f t="shared" si="158"/>
        <v>0.53526814627029184</v>
      </c>
      <c r="CP2756" s="126">
        <f t="shared" si="158"/>
        <v>0.57291226402319073</v>
      </c>
      <c r="CQ2756" s="126">
        <f t="shared" si="158"/>
        <v>0.60598647945701722</v>
      </c>
      <c r="CR2756" s="126">
        <f t="shared" si="158"/>
        <v>0.62295013743382643</v>
      </c>
      <c r="CS2756" s="126">
        <f t="shared" ref="CS2756:DD2756" si="159">CS2728/$CC2728</f>
        <v>4.4886938826201123E-2</v>
      </c>
      <c r="CT2756" s="126">
        <f t="shared" si="159"/>
        <v>0.1708982543822298</v>
      </c>
      <c r="CU2756" s="126">
        <f t="shared" si="159"/>
        <v>0.30627318907529633</v>
      </c>
      <c r="CV2756" s="126">
        <f t="shared" si="159"/>
        <v>0.40938250427648853</v>
      </c>
      <c r="CW2756" s="126">
        <f t="shared" si="159"/>
        <v>0.47815750047973882</v>
      </c>
      <c r="CX2756" s="126">
        <f t="shared" si="159"/>
        <v>0.53087212240153292</v>
      </c>
      <c r="CY2756" s="126">
        <f t="shared" si="159"/>
        <v>0.56367421483642033</v>
      </c>
      <c r="CZ2756" s="126">
        <f t="shared" si="159"/>
        <v>0.58783499302817399</v>
      </c>
      <c r="DA2756" s="126">
        <f t="shared" si="159"/>
        <v>0.63431559773507917</v>
      </c>
      <c r="DB2756" s="126">
        <f t="shared" si="159"/>
        <v>0.67706791201369676</v>
      </c>
      <c r="DC2756" s="126">
        <f t="shared" si="159"/>
        <v>0.71934454635476552</v>
      </c>
      <c r="DD2756" s="126">
        <f t="shared" si="159"/>
        <v>0.72844686407529635</v>
      </c>
      <c r="DE2756" s="126">
        <f t="shared" ref="DE2756:DP2756" si="160">DE2728/$CD2728</f>
        <v>4.9372184701195213E-2</v>
      </c>
      <c r="DF2756" s="126">
        <f t="shared" si="160"/>
        <v>0.19683873262948209</v>
      </c>
      <c r="DG2756" s="126">
        <f t="shared" si="160"/>
        <v>0.34468373175378486</v>
      </c>
      <c r="DH2756" s="126">
        <f t="shared" si="160"/>
        <v>0.4305636544629482</v>
      </c>
      <c r="DI2756" s="126">
        <f t="shared" si="160"/>
        <v>0.47799944932350596</v>
      </c>
      <c r="DJ2756" s="126">
        <f t="shared" si="160"/>
        <v>0.49772501461035862</v>
      </c>
      <c r="DK2756" s="126">
        <f t="shared" si="160"/>
        <v>0.51795825793705186</v>
      </c>
      <c r="DL2756" s="126">
        <f t="shared" si="160"/>
        <v>0.54622210148286865</v>
      </c>
      <c r="DM2756" s="126">
        <f t="shared" si="160"/>
        <v>0.57399505590517941</v>
      </c>
      <c r="DN2756" s="126">
        <f t="shared" si="160"/>
        <v>0.60241108307649416</v>
      </c>
      <c r="DO2756" s="126">
        <f t="shared" si="160"/>
        <v>0.63658479028764947</v>
      </c>
      <c r="DP2756" s="126">
        <f t="shared" si="160"/>
        <v>0.66297039136334668</v>
      </c>
      <c r="DQ2756" s="126">
        <f t="shared" ref="DQ2756:DW2758" si="161">DQ2728/$CE2728</f>
        <v>2.9611478992632778E-2</v>
      </c>
      <c r="DR2756" s="126">
        <f t="shared" si="161"/>
        <v>0.14097157293394161</v>
      </c>
      <c r="DS2756" s="126">
        <f t="shared" si="161"/>
        <v>0.27547576603834656</v>
      </c>
      <c r="DT2756" s="126">
        <f t="shared" si="161"/>
        <v>0.380749707162233</v>
      </c>
      <c r="DU2756" s="126">
        <f t="shared" si="161"/>
        <v>0.45396245140562869</v>
      </c>
      <c r="DV2756" s="126">
        <f t="shared" si="161"/>
        <v>0.49013945642396972</v>
      </c>
      <c r="DW2756" s="126">
        <f t="shared" si="161"/>
        <v>0.52555666212046492</v>
      </c>
    </row>
    <row r="2757" spans="2:132" x14ac:dyDescent="0.35">
      <c r="B2757" t="str">
        <f>LEFT(C2757,4)</f>
        <v>7201</v>
      </c>
      <c r="C2757" s="85" t="s">
        <v>775</v>
      </c>
      <c r="D2757" s="207">
        <f>VLOOKUP($B2757,Вага!$C$3:$BW$1169,D$2684,0)/10^6</f>
        <v>241.04073500000001</v>
      </c>
      <c r="E2757" s="207">
        <f>VLOOKUP($B2757,Вага!$C$3:$BW$1169,E$2684,0)/10^6</f>
        <v>106.56721899999999</v>
      </c>
      <c r="F2757" s="207">
        <f>VLOOKUP($B2757,Вага!$C$3:$BW$1169,F$2684,0)/10^6</f>
        <v>171.108825</v>
      </c>
      <c r="G2757" s="207">
        <f>VLOOKUP($B2757,Вага!$C$3:$BW$1169,G$2684,0)/10^6</f>
        <v>26.480899999999998</v>
      </c>
      <c r="H2757" s="207">
        <f>VLOOKUP($B2757,Вага!$C$3:$BW$1169,H$2684,0)/10^6</f>
        <v>192.19083800000001</v>
      </c>
      <c r="I2757" s="207">
        <f>VLOOKUP($B2757,Вага!$C$3:$BW$1169,I$2684,0)/10^6</f>
        <v>105.840059</v>
      </c>
      <c r="J2757" s="207">
        <f>VLOOKUP($B2757,Вага!$C$3:$BW$1169,J$2684,0)/10^6</f>
        <v>266.65816999999998</v>
      </c>
      <c r="K2757" s="207">
        <f>VLOOKUP($B2757,Вага!$C$3:$BW$1169,K$2684,0)/10^6</f>
        <v>339.473972</v>
      </c>
      <c r="L2757" s="207">
        <f>VLOOKUP($B2757,Вага!$C$3:$BW$1169,L$2684,0)/10^6</f>
        <v>174.46607</v>
      </c>
      <c r="M2757" s="207">
        <f>VLOOKUP($B2757,Вага!$C$3:$BW$1169,M$2684,0)/10^6</f>
        <v>206.68196399999999</v>
      </c>
      <c r="N2757" s="207">
        <f>VLOOKUP($B2757,Вага!$C$3:$BW$1169,N$2684,0)/10^6</f>
        <v>267.67292300000003</v>
      </c>
      <c r="O2757" s="207">
        <f>VLOOKUP($B2757,Вага!$C$3:$BW$1169,O$2684,0)/10^6</f>
        <v>244.31563299999999</v>
      </c>
      <c r="P2757" s="207">
        <f>VLOOKUP($B2757,Вага!$C$3:$BW$1169,P$2684,0)/10^6</f>
        <v>233.61587399999999</v>
      </c>
      <c r="Q2757" s="207">
        <f>VLOOKUP($B2757,Вага!$C$3:$BW$1169,Q$2684,0)/10^6</f>
        <v>291.04453799999999</v>
      </c>
      <c r="R2757" s="207">
        <f>VLOOKUP($B2757,Вага!$C$3:$BW$1169,R$2684,0)/10^6</f>
        <v>325.45194800000002</v>
      </c>
      <c r="S2757" s="207">
        <f>VLOOKUP($B2757,Вага!$C$3:$BW$1169,S$2684,0)/10^6</f>
        <v>173.29826199999999</v>
      </c>
      <c r="T2757" s="207">
        <f>VLOOKUP($B2757,Вага!$C$3:$BW$1169,T$2684,0)/10^6</f>
        <v>331.34956199999999</v>
      </c>
      <c r="U2757" s="207">
        <f>VLOOKUP($B2757,Вага!$C$3:$BW$1169,U$2684,0)/10^6</f>
        <v>237.682492</v>
      </c>
      <c r="V2757" s="207">
        <f>VLOOKUP($B2757,Вага!$C$3:$BW$1169,V$2684,0)/10^6</f>
        <v>175.47627600000001</v>
      </c>
      <c r="W2757" s="207">
        <f>VLOOKUP($B2757,Вага!$C$3:$BW$1169,W$2684,0)/10^6</f>
        <v>345.26030800000001</v>
      </c>
      <c r="X2757" s="207">
        <f>VLOOKUP($B2757,Вага!$C$3:$BW$1169,X$2684,0)/10^6</f>
        <v>155.96951000000001</v>
      </c>
      <c r="Y2757" s="207">
        <f>VLOOKUP($B2757,Вага!$C$3:$BW$1169,Y$2684,0)/10^6</f>
        <v>240.49870999999999</v>
      </c>
      <c r="Z2757" s="207">
        <f>VLOOKUP($B2757,Вага!$C$3:$BW$1169,Z$2684,0)/10^6</f>
        <v>322.70125000000002</v>
      </c>
      <c r="AA2757" s="207">
        <f>VLOOKUP($B2757,Вага!$C$3:$BW$1169,AA$2684,0)/10^6</f>
        <v>175.044003</v>
      </c>
      <c r="AB2757" s="207">
        <f>VLOOKUP($B2757,Вага!$C$3:$BW$1169,AB$2684,0)/10^6</f>
        <v>276.40802110000004</v>
      </c>
      <c r="AC2757" s="207">
        <f>VLOOKUP($B2757,Вага!$C$3:$BW$1169,AC$2684,0)/10^6</f>
        <v>227.65538000000001</v>
      </c>
      <c r="AD2757" s="207">
        <f>VLOOKUP($B2757,Вага!$C$3:$BW$1169,AD$2684,0)/10^6</f>
        <v>125.488585</v>
      </c>
      <c r="AE2757" s="207">
        <f>VLOOKUP($B2757,Вага!$C$3:$BW$1169,AE$2684,0)/10^6</f>
        <v>230.01743400000001</v>
      </c>
      <c r="AF2757" s="207">
        <f>VLOOKUP($B2757,Вага!$C$3:$BW$1169,AF$2684,0)/10^6</f>
        <v>189.40683200000001</v>
      </c>
      <c r="AG2757" s="207">
        <f>VLOOKUP($B2757,Вага!$C$3:$BW$1169,AG$2684,0)/10^6</f>
        <v>149.53159500000001</v>
      </c>
      <c r="AH2757" s="207">
        <f>VLOOKUP($B2757,Вага!$C$3:$BW$1169,AH$2684,0)/10^6</f>
        <v>197.816869</v>
      </c>
      <c r="AI2757" s="207">
        <f>VLOOKUP($B2757,Вага!$C$3:$BW$1169,AI$2684,0)/10^6</f>
        <v>172.53062199999999</v>
      </c>
      <c r="AJ2757" s="207">
        <f>VLOOKUP($B2757,Вага!$C$3:$BW$1169,AJ$2684,0)/10^6</f>
        <v>264.86341900000002</v>
      </c>
      <c r="AK2757" s="207">
        <f>VLOOKUP($B2757,Вага!$C$3:$BW$1169,AK$2684,0)/10^6</f>
        <v>171.85020499999999</v>
      </c>
      <c r="AL2757" s="207">
        <f>VLOOKUP($B2757,Вага!$C$3:$BW$1169,AL$2684,0)/10^6</f>
        <v>347.48101200000002</v>
      </c>
      <c r="AM2757" s="207">
        <f>VLOOKUP($B2757,Вага!$C$3:$BW$1169,AM$2684,0)/10^6</f>
        <v>228.29760099999999</v>
      </c>
      <c r="AN2757" s="207">
        <f>VLOOKUP($B2757,Вага!$C$3:$BW$1169,AN$2684,0)/10^6</f>
        <v>343.799936</v>
      </c>
      <c r="AO2757" s="207">
        <f>VLOOKUP($B2757,Вага!$C$3:$BW$1169,AO$2684,0)/10^6</f>
        <v>163.67633499999999</v>
      </c>
      <c r="AP2757" s="207">
        <f>VLOOKUP($B2757,Вага!$C$3:$BW$1169,AP$2684,0)/10^6</f>
        <v>147.76055700000001</v>
      </c>
      <c r="AQ2757" s="207">
        <f>VLOOKUP($B2757,Вага!$C$3:$BW$1169,AQ$2684,0)/10^6</f>
        <v>304.92601100000002</v>
      </c>
      <c r="AR2757" s="207">
        <f>VLOOKUP($B2757,Вага!$C$3:$BW$1169,AR$2684,0)/10^6</f>
        <v>242.28208900000001</v>
      </c>
      <c r="AS2757" s="207">
        <f>VLOOKUP($B2757,Вага!$C$3:$BW$1169,AS$2684,0)/10^6</f>
        <v>267.78036800000001</v>
      </c>
      <c r="AT2757" s="207">
        <f>VLOOKUP($B2757,Вага!$C$3:$BW$1169,AT$2684,0)/10^6</f>
        <v>331.898888</v>
      </c>
      <c r="AU2757" s="207">
        <f>VLOOKUP($B2757,Вага!$C$3:$BW$1169,AU$2684,0)/10^6</f>
        <v>247.869789</v>
      </c>
      <c r="AV2757" s="207">
        <f>VLOOKUP($B2757,Вага!$C$3:$BW$1169,AV$2684,0)/10^6</f>
        <v>245.12269900000001</v>
      </c>
      <c r="AW2757" s="207">
        <f>VLOOKUP($B2757,Вага!$C$3:$BW$1169,AW$2684,0)/10^6</f>
        <v>279.67269199999998</v>
      </c>
      <c r="AX2757" s="207">
        <f>VLOOKUP($B2757,Вага!$C$3:$BW$1169,AX$2684,0)/10^6</f>
        <v>253.02737999999999</v>
      </c>
      <c r="AY2757" s="207">
        <f>VLOOKUP($B2757,Вага!$C$3:$BW$1169,AY$2684,0)/10^6</f>
        <v>277.00961999999998</v>
      </c>
      <c r="AZ2757" s="207">
        <f>VLOOKUP($B2757,Вага!$C$3:$BW$1169,AZ$2684,0)/10^6</f>
        <v>194.55006800000001</v>
      </c>
      <c r="BA2757" s="207">
        <f>VLOOKUP($B2757,Вага!$C$3:$BW$1169,BA$2684,0)/10^6</f>
        <v>188.973378</v>
      </c>
      <c r="BB2757" s="207">
        <f>VLOOKUP($B2757,Вага!$C$3:$BW$1169,BB$2684,0)/10^6</f>
        <v>330.19046400000002</v>
      </c>
      <c r="BC2757" s="207">
        <f>VLOOKUP($B2757,Вага!$C$3:$BW$1169,BC$2684,0)/10^6</f>
        <v>240.623583</v>
      </c>
      <c r="BD2757" s="207">
        <f>VLOOKUP($B2757,Вага!$C$3:$BW$1169,BD$2684,0)/10^6</f>
        <v>297.68112500000001</v>
      </c>
      <c r="BE2757" s="207">
        <f>VLOOKUP($B2757,Вага!$C$3:$BW$1169,BE$2684,0)/10^6</f>
        <v>226.52749399999999</v>
      </c>
      <c r="BF2757" s="207">
        <f>VLOOKUP($B2757,Вага!$C$3:$BW$1169,BF$2684,0)/10^6</f>
        <v>343.33714099999997</v>
      </c>
      <c r="BG2757" s="207">
        <f>VLOOKUP($B2757,Вага!$C$3:$BW$1169,BG$2684,0)/10^6</f>
        <v>351.08842399999997</v>
      </c>
      <c r="BH2757" s="207">
        <f>VLOOKUP($B2757,Вага!$C$3:$BW$1169,BH$2684,0)/10^6</f>
        <v>268.24524000000002</v>
      </c>
      <c r="BI2757" s="207">
        <f>VLOOKUP($B2757,Вага!$C$3:$BW$1169,BI$2684,0)/10^6</f>
        <v>202.683627</v>
      </c>
      <c r="BJ2757" s="207">
        <f>VLOOKUP($B2757,Вага!$C$3:$BW$1169,BJ$2684,0)/10^6</f>
        <v>269.106809</v>
      </c>
      <c r="BK2757" s="207">
        <f>VLOOKUP($B2757,Вага!$C$3:$BW$1169,BK$2684,0)/10^6</f>
        <v>322.994418</v>
      </c>
      <c r="BL2757" s="207">
        <f>VLOOKUP($B2757,Вага!$C$3:$BW$1169,BL$2684,0)/10^6</f>
        <v>191.765264</v>
      </c>
      <c r="CF2757" t="s">
        <v>1201</v>
      </c>
      <c r="CG2757" s="126">
        <f t="shared" ref="CG2757:CR2757" si="162">CG2729/$CB2729</f>
        <v>7.8938353199999992E-2</v>
      </c>
      <c r="CH2757" s="126">
        <f t="shared" si="162"/>
        <v>0.19653803266666667</v>
      </c>
      <c r="CI2757" s="126">
        <f t="shared" si="162"/>
        <v>0.27374597293333336</v>
      </c>
      <c r="CJ2757" s="126">
        <f t="shared" si="162"/>
        <v>0.3635107589333334</v>
      </c>
      <c r="CK2757" s="126">
        <f t="shared" si="162"/>
        <v>0.39966241280000009</v>
      </c>
      <c r="CL2757" s="126">
        <f t="shared" si="162"/>
        <v>0.41585636733333342</v>
      </c>
      <c r="CM2757" s="126">
        <f t="shared" si="162"/>
        <v>0.4318810677333334</v>
      </c>
      <c r="CN2757" s="126">
        <f t="shared" si="162"/>
        <v>0.4329751377333334</v>
      </c>
      <c r="CO2757" s="126">
        <f t="shared" si="162"/>
        <v>0.44239647106666669</v>
      </c>
      <c r="CP2757" s="126">
        <f t="shared" si="162"/>
        <v>0.44576585653333339</v>
      </c>
      <c r="CQ2757" s="126">
        <f t="shared" si="162"/>
        <v>0.46563298306666667</v>
      </c>
      <c r="CR2757" s="126">
        <f t="shared" si="162"/>
        <v>0.47492086146666668</v>
      </c>
      <c r="CS2757" s="126">
        <f t="shared" ref="CS2757:DD2757" si="163">CS2729/$CC2729</f>
        <v>0.10497448831801572</v>
      </c>
      <c r="CT2757" s="126">
        <f t="shared" si="163"/>
        <v>0.22934675728047835</v>
      </c>
      <c r="CU2757" s="126">
        <f t="shared" si="163"/>
        <v>0.32086729476248477</v>
      </c>
      <c r="CV2757" s="126">
        <f t="shared" si="163"/>
        <v>0.36692034766913967</v>
      </c>
      <c r="CW2757" s="126">
        <f t="shared" si="163"/>
        <v>0.3825757239286901</v>
      </c>
      <c r="CX2757" s="126">
        <f t="shared" si="163"/>
        <v>0.40975454111394088</v>
      </c>
      <c r="CY2757" s="126">
        <f t="shared" si="163"/>
        <v>0.42659219973424872</v>
      </c>
      <c r="CZ2757" s="126">
        <f t="shared" si="163"/>
        <v>0.442150521293323</v>
      </c>
      <c r="DA2757" s="126">
        <f t="shared" si="163"/>
        <v>0.47644307006975972</v>
      </c>
      <c r="DB2757" s="126">
        <f t="shared" si="163"/>
        <v>0.51397817005868673</v>
      </c>
      <c r="DC2757" s="126">
        <f t="shared" si="163"/>
        <v>0.5308640247813089</v>
      </c>
      <c r="DD2757" s="126">
        <f t="shared" si="163"/>
        <v>0.55192413938655749</v>
      </c>
      <c r="DE2757" s="126">
        <f t="shared" ref="DE2757:DP2757" si="164">DE2729/$CD2729</f>
        <v>0.10802612416988418</v>
      </c>
      <c r="DF2757" s="126">
        <f t="shared" si="164"/>
        <v>0.27727297317889316</v>
      </c>
      <c r="DG2757" s="126">
        <f t="shared" si="164"/>
        <v>0.3738019734362934</v>
      </c>
      <c r="DH2757" s="126">
        <f t="shared" si="164"/>
        <v>0.43704635065637065</v>
      </c>
      <c r="DI2757" s="126">
        <f t="shared" si="164"/>
        <v>0.47516344074646072</v>
      </c>
      <c r="DJ2757" s="126">
        <f t="shared" si="164"/>
        <v>0.48433122903474901</v>
      </c>
      <c r="DK2757" s="126">
        <f t="shared" si="164"/>
        <v>0.4998303259459459</v>
      </c>
      <c r="DL2757" s="126">
        <f t="shared" si="164"/>
        <v>0.50765490187902185</v>
      </c>
      <c r="DM2757" s="126">
        <f t="shared" si="164"/>
        <v>0.524531933024453</v>
      </c>
      <c r="DN2757" s="126">
        <f t="shared" si="164"/>
        <v>0.5277340694465894</v>
      </c>
      <c r="DO2757" s="126">
        <f t="shared" si="164"/>
        <v>0.53070854306306303</v>
      </c>
      <c r="DP2757" s="126">
        <f t="shared" si="164"/>
        <v>0.53895370290862288</v>
      </c>
      <c r="DQ2757" s="126">
        <f t="shared" si="161"/>
        <v>0.11101745707459303</v>
      </c>
      <c r="DR2757" s="126">
        <f t="shared" si="161"/>
        <v>0.27884264416457444</v>
      </c>
      <c r="DS2757" s="126">
        <f t="shared" si="161"/>
        <v>0.38166368945897794</v>
      </c>
      <c r="DT2757" s="126">
        <f t="shared" si="161"/>
        <v>0.45625909188466846</v>
      </c>
      <c r="DU2757" s="126">
        <f t="shared" si="161"/>
        <v>0.50029329695472591</v>
      </c>
      <c r="DV2757" s="126">
        <f t="shared" si="161"/>
        <v>0.52501451834453727</v>
      </c>
      <c r="DW2757" s="126">
        <f t="shared" si="161"/>
        <v>0.55392389177533008</v>
      </c>
    </row>
    <row r="2758" spans="2:132" x14ac:dyDescent="0.35">
      <c r="B2758" t="str">
        <f>LEFT(C2758,4)</f>
        <v>7202</v>
      </c>
      <c r="C2758" s="85" t="s">
        <v>776</v>
      </c>
      <c r="D2758" s="207">
        <f>VLOOKUP($B2758,Вага!$C$3:$BW$1169,D$2684,0)/10^6</f>
        <v>69.696532000000005</v>
      </c>
      <c r="E2758" s="207">
        <f>VLOOKUP($B2758,Вага!$C$3:$BW$1169,E$2684,0)/10^6</f>
        <v>84.465913</v>
      </c>
      <c r="F2758" s="207">
        <f>VLOOKUP($B2758,Вага!$C$3:$BW$1169,F$2684,0)/10^6</f>
        <v>63.804745009999998</v>
      </c>
      <c r="G2758" s="207">
        <f>VLOOKUP($B2758,Вага!$C$3:$BW$1169,G$2684,0)/10^6</f>
        <v>68.031886999999998</v>
      </c>
      <c r="H2758" s="207">
        <f>VLOOKUP($B2758,Вага!$C$3:$BW$1169,H$2684,0)/10^6</f>
        <v>84.678053090000006</v>
      </c>
      <c r="I2758" s="207">
        <f>VLOOKUP($B2758,Вага!$C$3:$BW$1169,I$2684,0)/10^6</f>
        <v>85.431438</v>
      </c>
      <c r="J2758" s="207">
        <f>VLOOKUP($B2758,Вага!$C$3:$BW$1169,J$2684,0)/10^6</f>
        <v>70.837486010000006</v>
      </c>
      <c r="K2758" s="207">
        <f>VLOOKUP($B2758,Вага!$C$3:$BW$1169,K$2684,0)/10^6</f>
        <v>82.271486999999993</v>
      </c>
      <c r="L2758" s="207">
        <f>VLOOKUP($B2758,Вага!$C$3:$BW$1169,L$2684,0)/10^6</f>
        <v>79.656848330000003</v>
      </c>
      <c r="M2758" s="207">
        <f>VLOOKUP($B2758,Вага!$C$3:$BW$1169,M$2684,0)/10^6</f>
        <v>87.375028999999998</v>
      </c>
      <c r="N2758" s="207">
        <f>VLOOKUP($B2758,Вага!$C$3:$BW$1169,N$2684,0)/10^6</f>
        <v>77.206362299999995</v>
      </c>
      <c r="O2758" s="207">
        <f>VLOOKUP($B2758,Вага!$C$3:$BW$1169,O$2684,0)/10^6</f>
        <v>85.755795070000005</v>
      </c>
      <c r="P2758" s="207">
        <f>VLOOKUP($B2758,Вага!$C$3:$BW$1169,P$2684,0)/10^6</f>
        <v>77.874693840000006</v>
      </c>
      <c r="Q2758" s="207">
        <f>VLOOKUP($B2758,Вага!$C$3:$BW$1169,Q$2684,0)/10^6</f>
        <v>61.862405369999998</v>
      </c>
      <c r="R2758" s="207">
        <f>VLOOKUP($B2758,Вага!$C$3:$BW$1169,R$2684,0)/10^6</f>
        <v>81.426084860000003</v>
      </c>
      <c r="S2758" s="207">
        <f>VLOOKUP($B2758,Вага!$C$3:$BW$1169,S$2684,0)/10^6</f>
        <v>87.532407700000007</v>
      </c>
      <c r="T2758" s="207">
        <f>VLOOKUP($B2758,Вага!$C$3:$BW$1169,T$2684,0)/10^6</f>
        <v>83.60366187999999</v>
      </c>
      <c r="U2758" s="207">
        <f>VLOOKUP($B2758,Вага!$C$3:$BW$1169,U$2684,0)/10^6</f>
        <v>79.272047000000001</v>
      </c>
      <c r="V2758" s="207">
        <f>VLOOKUP($B2758,Вага!$C$3:$BW$1169,V$2684,0)/10^6</f>
        <v>76.395471000000001</v>
      </c>
      <c r="W2758" s="207">
        <f>VLOOKUP($B2758,Вага!$C$3:$BW$1169,W$2684,0)/10^6</f>
        <v>74.886708999999996</v>
      </c>
      <c r="X2758" s="207">
        <f>VLOOKUP($B2758,Вага!$C$3:$BW$1169,X$2684,0)/10^6</f>
        <v>58.359003000000001</v>
      </c>
      <c r="Y2758" s="207">
        <f>VLOOKUP($B2758,Вага!$C$3:$BW$1169,Y$2684,0)/10^6</f>
        <v>74.144193000000001</v>
      </c>
      <c r="Z2758" s="207">
        <f>VLOOKUP($B2758,Вага!$C$3:$BW$1169,Z$2684,0)/10^6</f>
        <v>68.884061779999996</v>
      </c>
      <c r="AA2758" s="207">
        <f>VLOOKUP($B2758,Вага!$C$3:$BW$1169,AA$2684,0)/10^6</f>
        <v>82.685394909999999</v>
      </c>
      <c r="AB2758" s="207">
        <f>VLOOKUP($B2758,Вага!$C$3:$BW$1169,AB$2684,0)/10^6</f>
        <v>103.814954</v>
      </c>
      <c r="AC2758" s="207">
        <f>VLOOKUP($B2758,Вага!$C$3:$BW$1169,AC$2684,0)/10^6</f>
        <v>57.739866999999997</v>
      </c>
      <c r="AD2758" s="207">
        <f>VLOOKUP($B2758,Вага!$C$3:$BW$1169,AD$2684,0)/10^6</f>
        <v>77.323079400000012</v>
      </c>
      <c r="AE2758" s="207">
        <f>VLOOKUP($B2758,Вага!$C$3:$BW$1169,AE$2684,0)/10^6</f>
        <v>75.913628299999999</v>
      </c>
      <c r="AF2758" s="207">
        <f>VLOOKUP($B2758,Вага!$C$3:$BW$1169,AF$2684,0)/10^6</f>
        <v>75.809182000000007</v>
      </c>
      <c r="AG2758" s="207">
        <f>VLOOKUP($B2758,Вага!$C$3:$BW$1169,AG$2684,0)/10^6</f>
        <v>69.278335900000002</v>
      </c>
      <c r="AH2758" s="207">
        <f>VLOOKUP($B2758,Вага!$C$3:$BW$1169,AH$2684,0)/10^6</f>
        <v>74.056768439999999</v>
      </c>
      <c r="AI2758" s="207">
        <f>VLOOKUP($B2758,Вага!$C$3:$BW$1169,AI$2684,0)/10^6</f>
        <v>75.457320999999993</v>
      </c>
      <c r="AJ2758" s="207">
        <f>VLOOKUP($B2758,Вага!$C$3:$BW$1169,AJ$2684,0)/10^6</f>
        <v>56.964750000000002</v>
      </c>
      <c r="AK2758" s="207">
        <f>VLOOKUP($B2758,Вага!$C$3:$BW$1169,AK$2684,0)/10^6</f>
        <v>61.987816500000001</v>
      </c>
      <c r="AL2758" s="207">
        <f>VLOOKUP($B2758,Вага!$C$3:$BW$1169,AL$2684,0)/10^6</f>
        <v>47.289171000000003</v>
      </c>
      <c r="AM2758" s="207">
        <f>VLOOKUP($B2758,Вага!$C$3:$BW$1169,AM$2684,0)/10^6</f>
        <v>58.840418999999997</v>
      </c>
      <c r="AN2758" s="207">
        <f>VLOOKUP($B2758,Вага!$C$3:$BW$1169,AN$2684,0)/10^6</f>
        <v>68.494657779999997</v>
      </c>
      <c r="AO2758" s="207">
        <f>VLOOKUP($B2758,Вага!$C$3:$BW$1169,AO$2684,0)/10^6</f>
        <v>70.576847000000001</v>
      </c>
      <c r="AP2758" s="207">
        <f>VLOOKUP($B2758,Вага!$C$3:$BW$1169,AP$2684,0)/10^6</f>
        <v>60.169212649999999</v>
      </c>
      <c r="AQ2758" s="207">
        <f>VLOOKUP($B2758,Вага!$C$3:$BW$1169,AQ$2684,0)/10^6</f>
        <v>72.051316999999997</v>
      </c>
      <c r="AR2758" s="207">
        <f>VLOOKUP($B2758,Вага!$C$3:$BW$1169,AR$2684,0)/10^6</f>
        <v>64.237481799999998</v>
      </c>
      <c r="AS2758" s="207">
        <f>VLOOKUP($B2758,Вага!$C$3:$BW$1169,AS$2684,0)/10^6</f>
        <v>48.099648999999999</v>
      </c>
      <c r="AT2758" s="207">
        <f>VLOOKUP($B2758,Вага!$C$3:$BW$1169,AT$2684,0)/10^6</f>
        <v>34.511398200000002</v>
      </c>
      <c r="AU2758" s="207">
        <f>VLOOKUP($B2758,Вага!$C$3:$BW$1169,AU$2684,0)/10^6</f>
        <v>27.600035139999999</v>
      </c>
      <c r="AV2758" s="207">
        <f>VLOOKUP($B2758,Вага!$C$3:$BW$1169,AV$2684,0)/10^6</f>
        <v>44.212705</v>
      </c>
      <c r="AW2758" s="207">
        <f>VLOOKUP($B2758,Вага!$C$3:$BW$1169,AW$2684,0)/10^6</f>
        <v>47.311754499999999</v>
      </c>
      <c r="AX2758" s="207">
        <f>VLOOKUP($B2758,Вага!$C$3:$BW$1169,AX$2684,0)/10^6</f>
        <v>42.783272799999999</v>
      </c>
      <c r="AY2758" s="207">
        <f>VLOOKUP($B2758,Вага!$C$3:$BW$1169,AY$2684,0)/10^6</f>
        <v>47.861787</v>
      </c>
      <c r="AZ2758" s="207">
        <f>VLOOKUP($B2758,Вага!$C$3:$BW$1169,AZ$2684,0)/10^6</f>
        <v>45.435870000000001</v>
      </c>
      <c r="BA2758" s="207">
        <f>VLOOKUP($B2758,Вага!$C$3:$BW$1169,BA$2684,0)/10^6</f>
        <v>42.959399090000005</v>
      </c>
      <c r="BB2758" s="207">
        <f>VLOOKUP($B2758,Вага!$C$3:$BW$1169,BB$2684,0)/10^6</f>
        <v>59.334353</v>
      </c>
      <c r="BC2758" s="207">
        <f>VLOOKUP($B2758,Вага!$C$3:$BW$1169,BC$2684,0)/10^6</f>
        <v>57.776336799999996</v>
      </c>
      <c r="BD2758" s="207">
        <f>VLOOKUP($B2758,Вага!$C$3:$BW$1169,BD$2684,0)/10^6</f>
        <v>61.823283000000004</v>
      </c>
      <c r="BE2758" s="207">
        <f>VLOOKUP($B2758,Вага!$C$3:$BW$1169,BE$2684,0)/10^6</f>
        <v>52.099043299999998</v>
      </c>
      <c r="BF2758" s="207">
        <f>VLOOKUP($B2758,Вага!$C$3:$BW$1169,BF$2684,0)/10^6</f>
        <v>69.263120999999998</v>
      </c>
      <c r="BG2758" s="207">
        <f>VLOOKUP($B2758,Вага!$C$3:$BW$1169,BG$2684,0)/10^6</f>
        <v>66.278158000000005</v>
      </c>
      <c r="BH2758" s="207">
        <f>VLOOKUP($B2758,Вага!$C$3:$BW$1169,BH$2684,0)/10^6</f>
        <v>59.212927999999998</v>
      </c>
      <c r="BI2758" s="207">
        <f>VLOOKUP($B2758,Вага!$C$3:$BW$1169,BI$2684,0)/10^6</f>
        <v>59.422876000000002</v>
      </c>
      <c r="BJ2758" s="207">
        <f>VLOOKUP($B2758,Вага!$C$3:$BW$1169,BJ$2684,0)/10^6</f>
        <v>39.511639000000002</v>
      </c>
      <c r="BK2758" s="207">
        <f>VLOOKUP($B2758,Вага!$C$3:$BW$1169,BK$2684,0)/10^6</f>
        <v>55.463956000000003</v>
      </c>
      <c r="BL2758" s="207">
        <f>VLOOKUP($B2758,Вага!$C$3:$BW$1169,BL$2684,0)/10^6</f>
        <v>41.895707999999999</v>
      </c>
      <c r="CF2758" t="s">
        <v>1719</v>
      </c>
      <c r="CG2758" s="126">
        <f t="shared" ref="CG2758:CR2758" si="165">CG2730/$CB2730</f>
        <v>2.0163652715598966E-2</v>
      </c>
      <c r="CH2758" s="126">
        <f t="shared" si="165"/>
        <v>3.5725972538925593E-2</v>
      </c>
      <c r="CI2758" s="126">
        <f t="shared" si="165"/>
        <v>4.3925243893134153E-2</v>
      </c>
      <c r="CJ2758" s="126">
        <f t="shared" si="165"/>
        <v>8.263999495547257E-2</v>
      </c>
      <c r="CK2758" s="126">
        <f t="shared" si="165"/>
        <v>0.17235662956794023</v>
      </c>
      <c r="CL2758" s="126">
        <f t="shared" si="165"/>
        <v>0.2662139628916978</v>
      </c>
      <c r="CM2758" s="126">
        <f t="shared" si="165"/>
        <v>0.36326997239586323</v>
      </c>
      <c r="CN2758" s="126">
        <f t="shared" si="165"/>
        <v>0.47081555006406201</v>
      </c>
      <c r="CO2758" s="126">
        <f t="shared" si="165"/>
        <v>0.57926670855185292</v>
      </c>
      <c r="CP2758" s="126">
        <f t="shared" si="165"/>
        <v>0.6844062458379776</v>
      </c>
      <c r="CQ2758" s="126">
        <f t="shared" si="165"/>
        <v>0.79373385253490381</v>
      </c>
      <c r="CR2758" s="126">
        <f t="shared" si="165"/>
        <v>0.85725679464349325</v>
      </c>
      <c r="CS2758" s="126">
        <f t="shared" ref="CS2758:DD2758" si="166">CS2730/$CC2730</f>
        <v>4.4747050671394555E-2</v>
      </c>
      <c r="CT2758" s="126">
        <f t="shared" si="166"/>
        <v>5.2676177176562838E-2</v>
      </c>
      <c r="CU2758" s="126">
        <f t="shared" si="166"/>
        <v>5.7662296291560819E-2</v>
      </c>
      <c r="CV2758" s="126">
        <f t="shared" si="166"/>
        <v>0.12275095823601949</v>
      </c>
      <c r="CW2758" s="126">
        <f t="shared" si="166"/>
        <v>0.21372915634429498</v>
      </c>
      <c r="CX2758" s="126">
        <f t="shared" si="166"/>
        <v>0.33472954297692309</v>
      </c>
      <c r="CY2758" s="126">
        <f t="shared" si="166"/>
        <v>0.46379635727339369</v>
      </c>
      <c r="CZ2758" s="126">
        <f t="shared" si="166"/>
        <v>0.56202946960597122</v>
      </c>
      <c r="DA2758" s="126">
        <f t="shared" si="166"/>
        <v>0.66224400043954612</v>
      </c>
      <c r="DB2758" s="126">
        <f t="shared" si="166"/>
        <v>0.75026592193923058</v>
      </c>
      <c r="DC2758" s="126">
        <f t="shared" si="166"/>
        <v>0.81787208290685709</v>
      </c>
      <c r="DD2758" s="126">
        <f t="shared" si="166"/>
        <v>0.86181788764270328</v>
      </c>
      <c r="DE2758" s="126">
        <f t="shared" ref="DE2758:DP2758" si="167">DE2730/$CD2730</f>
        <v>1.6169671362252662E-2</v>
      </c>
      <c r="DF2758" s="126">
        <f t="shared" si="167"/>
        <v>2.2972996792237445E-2</v>
      </c>
      <c r="DG2758" s="126">
        <f t="shared" si="167"/>
        <v>2.4085592100456622E-2</v>
      </c>
      <c r="DH2758" s="126">
        <f t="shared" si="167"/>
        <v>9.4194557734018261E-2</v>
      </c>
      <c r="DI2758" s="126">
        <f t="shared" si="167"/>
        <v>0.21239542531773212</v>
      </c>
      <c r="DJ2758" s="126">
        <f t="shared" si="167"/>
        <v>0.35797813932914763</v>
      </c>
      <c r="DK2758" s="126">
        <f t="shared" si="167"/>
        <v>0.43391197049961949</v>
      </c>
      <c r="DL2758" s="126">
        <f t="shared" si="167"/>
        <v>0.52813353502587523</v>
      </c>
      <c r="DM2758" s="126">
        <f t="shared" si="167"/>
        <v>0.62787361099010663</v>
      </c>
      <c r="DN2758" s="126">
        <f t="shared" si="167"/>
        <v>0.72787137444216132</v>
      </c>
      <c r="DO2758" s="126">
        <f t="shared" si="167"/>
        <v>0.8135153111468798</v>
      </c>
      <c r="DP2758" s="126">
        <f t="shared" si="167"/>
        <v>0.87817702374961948</v>
      </c>
      <c r="DQ2758" s="126">
        <f t="shared" si="161"/>
        <v>2.4042260831204667E-2</v>
      </c>
      <c r="DR2758" s="126">
        <f t="shared" si="161"/>
        <v>3.157804278744495E-2</v>
      </c>
      <c r="DS2758" s="126">
        <f t="shared" si="161"/>
        <v>3.5691693392052873E-2</v>
      </c>
      <c r="DT2758" s="126">
        <f t="shared" si="161"/>
        <v>5.8057585368188482E-2</v>
      </c>
      <c r="DU2758" s="126">
        <f t="shared" si="161"/>
        <v>0.15283039237354223</v>
      </c>
      <c r="DV2758" s="126">
        <f t="shared" si="161"/>
        <v>0.2752322592330802</v>
      </c>
      <c r="DW2758" s="126">
        <f t="shared" si="161"/>
        <v>0.38779268529870475</v>
      </c>
    </row>
    <row r="2759" spans="2:132" x14ac:dyDescent="0.35">
      <c r="B2759" t="str">
        <f>LEFT(C2759,4)</f>
        <v>7207</v>
      </c>
      <c r="C2759" s="85" t="s">
        <v>781</v>
      </c>
      <c r="D2759" s="207">
        <f>VLOOKUP($B2759,Вага!$C$3:$BW$1169,D$2684,0)/10^6</f>
        <v>589.85958400000004</v>
      </c>
      <c r="E2759" s="207">
        <f>VLOOKUP($B2759,Вага!$C$3:$BW$1169,E$2684,0)/10^6</f>
        <v>527.07264757999997</v>
      </c>
      <c r="F2759" s="207">
        <f>VLOOKUP($B2759,Вага!$C$3:$BW$1169,F$2684,0)/10^6</f>
        <v>551.11281299999996</v>
      </c>
      <c r="G2759" s="207">
        <f>VLOOKUP($B2759,Вага!$C$3:$BW$1169,G$2684,0)/10^6</f>
        <v>320.39619599999997</v>
      </c>
      <c r="H2759" s="207">
        <f>VLOOKUP($B2759,Вага!$C$3:$BW$1169,H$2684,0)/10^6</f>
        <v>611.95016910000004</v>
      </c>
      <c r="I2759" s="207">
        <f>VLOOKUP($B2759,Вага!$C$3:$BW$1169,I$2684,0)/10^6</f>
        <v>453.56517160000004</v>
      </c>
      <c r="J2759" s="207">
        <f>VLOOKUP($B2759,Вага!$C$3:$BW$1169,J$2684,0)/10^6</f>
        <v>407.6774747</v>
      </c>
      <c r="K2759" s="207">
        <f>VLOOKUP($B2759,Вага!$C$3:$BW$1169,K$2684,0)/10^6</f>
        <v>369.35195099999999</v>
      </c>
      <c r="L2759" s="207">
        <f>VLOOKUP($B2759,Вага!$C$3:$BW$1169,L$2684,0)/10^6</f>
        <v>410.62305900000001</v>
      </c>
      <c r="M2759" s="207">
        <f>VLOOKUP($B2759,Вага!$C$3:$BW$1169,M$2684,0)/10^6</f>
        <v>566.88661200000001</v>
      </c>
      <c r="N2759" s="207">
        <f>VLOOKUP($B2759,Вага!$C$3:$BW$1169,N$2684,0)/10^6</f>
        <v>830.74036100000001</v>
      </c>
      <c r="O2759" s="207">
        <f>VLOOKUP($B2759,Вага!$C$3:$BW$1169,O$2684,0)/10^6</f>
        <v>652.51065600000004</v>
      </c>
      <c r="P2759" s="207">
        <f>VLOOKUP($B2759,Вага!$C$3:$BW$1169,P$2684,0)/10^6</f>
        <v>654.59661700000004</v>
      </c>
      <c r="Q2759" s="207">
        <f>VLOOKUP($B2759,Вага!$C$3:$BW$1169,Q$2684,0)/10^6</f>
        <v>478.68983200000002</v>
      </c>
      <c r="R2759" s="207">
        <f>VLOOKUP($B2759,Вага!$C$3:$BW$1169,R$2684,0)/10^6</f>
        <v>478.55130300000002</v>
      </c>
      <c r="S2759" s="207">
        <f>VLOOKUP($B2759,Вага!$C$3:$BW$1169,S$2684,0)/10^6</f>
        <v>652.08967099999995</v>
      </c>
      <c r="T2759" s="207">
        <f>VLOOKUP($B2759,Вага!$C$3:$BW$1169,T$2684,0)/10^6</f>
        <v>445.713954</v>
      </c>
      <c r="U2759" s="207">
        <f>VLOOKUP($B2759,Вага!$C$3:$BW$1169,U$2684,0)/10^6</f>
        <v>799.64817300000004</v>
      </c>
      <c r="V2759" s="207">
        <f>VLOOKUP($B2759,Вага!$C$3:$BW$1169,V$2684,0)/10^6</f>
        <v>502.125764</v>
      </c>
      <c r="W2759" s="207">
        <f>VLOOKUP($B2759,Вага!$C$3:$BW$1169,W$2684,0)/10^6</f>
        <v>419.78335199999998</v>
      </c>
      <c r="X2759" s="207">
        <f>VLOOKUP($B2759,Вага!$C$3:$BW$1169,X$2684,0)/10^6</f>
        <v>480.23415199999999</v>
      </c>
      <c r="Y2759" s="207">
        <f>VLOOKUP($B2759,Вага!$C$3:$BW$1169,Y$2684,0)/10^6</f>
        <v>438.40034500000002</v>
      </c>
      <c r="Z2759" s="207">
        <f>VLOOKUP($B2759,Вага!$C$3:$BW$1169,Z$2684,0)/10^6</f>
        <v>421.15247599999998</v>
      </c>
      <c r="AA2759" s="207">
        <f>VLOOKUP($B2759,Вага!$C$3:$BW$1169,AA$2684,0)/10^6</f>
        <v>520.41910099999996</v>
      </c>
      <c r="AB2759" s="207">
        <f>VLOOKUP($B2759,Вага!$C$3:$BW$1169,AB$2684,0)/10^6</f>
        <v>868.96318299999996</v>
      </c>
      <c r="AC2759" s="207">
        <f>VLOOKUP($B2759,Вага!$C$3:$BW$1169,AC$2684,0)/10^6</f>
        <v>446.40685000000002</v>
      </c>
      <c r="AD2759" s="207">
        <f>VLOOKUP($B2759,Вага!$C$3:$BW$1169,AD$2684,0)/10^6</f>
        <v>538.94719199999997</v>
      </c>
      <c r="AE2759" s="207">
        <f>VLOOKUP($B2759,Вага!$C$3:$BW$1169,AE$2684,0)/10^6</f>
        <v>554.34435800000006</v>
      </c>
      <c r="AF2759" s="207">
        <f>VLOOKUP($B2759,Вага!$C$3:$BW$1169,AF$2684,0)/10^6</f>
        <v>729.21668</v>
      </c>
      <c r="AG2759" s="207">
        <f>VLOOKUP($B2759,Вага!$C$3:$BW$1169,AG$2684,0)/10^6</f>
        <v>698.39122199999997</v>
      </c>
      <c r="AH2759" s="207">
        <f>VLOOKUP($B2759,Вага!$C$3:$BW$1169,AH$2684,0)/10^6</f>
        <v>510.62702100000001</v>
      </c>
      <c r="AI2759" s="207">
        <f>VLOOKUP($B2759,Вага!$C$3:$BW$1169,AI$2684,0)/10^6</f>
        <v>550.24737700000003</v>
      </c>
      <c r="AJ2759" s="207">
        <f>VLOOKUP($B2759,Вага!$C$3:$BW$1169,AJ$2684,0)/10^6</f>
        <v>489.11376200000001</v>
      </c>
      <c r="AK2759" s="207">
        <f>VLOOKUP($B2759,Вага!$C$3:$BW$1169,AK$2684,0)/10^6</f>
        <v>715.69451300000003</v>
      </c>
      <c r="AL2759" s="207">
        <f>VLOOKUP($B2759,Вага!$C$3:$BW$1169,AL$2684,0)/10^6</f>
        <v>472.76178299999998</v>
      </c>
      <c r="AM2759" s="207">
        <f>VLOOKUP($B2759,Вага!$C$3:$BW$1169,AM$2684,0)/10^6</f>
        <v>497.792598</v>
      </c>
      <c r="AN2759" s="207">
        <f>VLOOKUP($B2759,Вага!$C$3:$BW$1169,AN$2684,0)/10^6</f>
        <v>631.30900799999995</v>
      </c>
      <c r="AO2759" s="207">
        <f>VLOOKUP($B2759,Вага!$C$3:$BW$1169,AO$2684,0)/10^6</f>
        <v>707.014093</v>
      </c>
      <c r="AP2759" s="207">
        <f>VLOOKUP($B2759,Вага!$C$3:$BW$1169,AP$2684,0)/10^6</f>
        <v>715.81658500000003</v>
      </c>
      <c r="AQ2759" s="207">
        <f>VLOOKUP($B2759,Вага!$C$3:$BW$1169,AQ$2684,0)/10^6</f>
        <v>520.41872000000001</v>
      </c>
      <c r="AR2759" s="207">
        <f>VLOOKUP($B2759,Вага!$C$3:$BW$1169,AR$2684,0)/10^6</f>
        <v>511.94086399999998</v>
      </c>
      <c r="AS2759" s="207">
        <f>VLOOKUP($B2759,Вага!$C$3:$BW$1169,AS$2684,0)/10^6</f>
        <v>556.35878000000002</v>
      </c>
      <c r="AT2759" s="207">
        <f>VLOOKUP($B2759,Вага!$C$3:$BW$1169,AT$2684,0)/10^6</f>
        <v>673.06964100000005</v>
      </c>
      <c r="AU2759" s="207">
        <f>VLOOKUP($B2759,Вага!$C$3:$BW$1169,AU$2684,0)/10^6</f>
        <v>787.42200000000003</v>
      </c>
      <c r="AV2759" s="207">
        <f>VLOOKUP($B2759,Вага!$C$3:$BW$1169,AV$2684,0)/10^6</f>
        <v>627.57600600000001</v>
      </c>
      <c r="AW2759" s="207">
        <f>VLOOKUP($B2759,Вага!$C$3:$BW$1169,AW$2684,0)/10^6</f>
        <v>689.07097199999998</v>
      </c>
      <c r="AX2759" s="207">
        <f>VLOOKUP($B2759,Вага!$C$3:$BW$1169,AX$2684,0)/10^6</f>
        <v>491.94561499999998</v>
      </c>
      <c r="AY2759" s="207">
        <f>VLOOKUP($B2759,Вага!$C$3:$BW$1169,AY$2684,0)/10^6</f>
        <v>577.64725899999996</v>
      </c>
      <c r="AZ2759" s="207">
        <f>VLOOKUP($B2759,Вага!$C$3:$BW$1169,AZ$2684,0)/10^6</f>
        <v>675.07254</v>
      </c>
      <c r="BA2759" s="207">
        <f>VLOOKUP($B2759,Вага!$C$3:$BW$1169,BA$2684,0)/10^6</f>
        <v>543.37224700000002</v>
      </c>
      <c r="BB2759" s="207">
        <f>VLOOKUP($B2759,Вага!$C$3:$BW$1169,BB$2684,0)/10^6</f>
        <v>799.51784599999996</v>
      </c>
      <c r="BC2759" s="207">
        <f>VLOOKUP($B2759,Вага!$C$3:$BW$1169,BC$2684,0)/10^6</f>
        <v>558.04198899999994</v>
      </c>
      <c r="BD2759" s="207">
        <f>VLOOKUP($B2759,Вага!$C$3:$BW$1169,BD$2684,0)/10^6</f>
        <v>481.24410499999999</v>
      </c>
      <c r="BE2759" s="207">
        <f>VLOOKUP($B2759,Вага!$C$3:$BW$1169,BE$2684,0)/10^6</f>
        <v>579.59274100000005</v>
      </c>
      <c r="BF2759" s="207">
        <f>VLOOKUP($B2759,Вага!$C$3:$BW$1169,BF$2684,0)/10^6</f>
        <v>540.60744999999997</v>
      </c>
      <c r="BG2759" s="207">
        <f>VLOOKUP($B2759,Вага!$C$3:$BW$1169,BG$2684,0)/10^6</f>
        <v>578.45996400000001</v>
      </c>
      <c r="BH2759" s="207">
        <f>VLOOKUP($B2759,Вага!$C$3:$BW$1169,BH$2684,0)/10^6</f>
        <v>592.84967700000004</v>
      </c>
      <c r="BI2759" s="207">
        <f>VLOOKUP($B2759,Вага!$C$3:$BW$1169,BI$2684,0)/10^6</f>
        <v>472.909672</v>
      </c>
      <c r="BJ2759" s="207">
        <f>VLOOKUP($B2759,Вага!$C$3:$BW$1169,BJ$2684,0)/10^6</f>
        <v>374.889904</v>
      </c>
      <c r="BK2759" s="207">
        <f>VLOOKUP($B2759,Вага!$C$3:$BW$1169,BK$2684,0)/10^6</f>
        <v>569.68080699999996</v>
      </c>
      <c r="BL2759" s="207">
        <f>VLOOKUP($B2759,Вага!$C$3:$BW$1169,BL$2684,0)/10^6</f>
        <v>486.47912700000001</v>
      </c>
      <c r="CF2759" t="s">
        <v>1721</v>
      </c>
      <c r="CG2759" s="126">
        <f t="shared" ref="CG2759:CR2759" si="168">CG2734/$CB2734</f>
        <v>9.3057665903890172E-3</v>
      </c>
      <c r="CH2759" s="126">
        <f t="shared" si="168"/>
        <v>1.5882101144164763E-2</v>
      </c>
      <c r="CI2759" s="126">
        <f t="shared" si="168"/>
        <v>1.8690084668192223E-2</v>
      </c>
      <c r="CJ2759" s="126">
        <f t="shared" si="168"/>
        <v>4.9165344164759726E-2</v>
      </c>
      <c r="CK2759" s="126">
        <f t="shared" si="168"/>
        <v>0.11505654983981693</v>
      </c>
      <c r="CL2759" s="126">
        <f t="shared" si="168"/>
        <v>0.17859018050343251</v>
      </c>
      <c r="CM2759" s="126">
        <f t="shared" si="168"/>
        <v>0.24966490018306636</v>
      </c>
      <c r="CN2759" s="126">
        <f t="shared" si="168"/>
        <v>0.29804867157894738</v>
      </c>
      <c r="CO2759" s="126">
        <f t="shared" si="168"/>
        <v>0.36472678725400459</v>
      </c>
      <c r="CP2759" s="126">
        <f t="shared" si="168"/>
        <v>0.41958567512585815</v>
      </c>
      <c r="CQ2759" s="126">
        <f t="shared" si="168"/>
        <v>0.48138583311212824</v>
      </c>
      <c r="CR2759" s="126">
        <f t="shared" si="168"/>
        <v>0.52957930313501156</v>
      </c>
      <c r="CS2759" s="126">
        <f t="shared" ref="CS2759:DD2759" si="169">CS2734/$CC2734</f>
        <v>5.0166445187201807E-2</v>
      </c>
      <c r="CT2759" s="126">
        <f t="shared" si="169"/>
        <v>7.8679882207067578E-2</v>
      </c>
      <c r="CU2759" s="126">
        <f t="shared" si="169"/>
        <v>0.15345874659694331</v>
      </c>
      <c r="CV2759" s="126">
        <f t="shared" si="169"/>
        <v>0.30479860238820455</v>
      </c>
      <c r="CW2759" s="126">
        <f t="shared" si="169"/>
        <v>0.44803239116957333</v>
      </c>
      <c r="CX2759" s="126">
        <f t="shared" si="169"/>
        <v>0.56466009113183657</v>
      </c>
      <c r="CY2759" s="126">
        <f t="shared" si="169"/>
        <v>0.65473785387476757</v>
      </c>
      <c r="CZ2759" s="126">
        <f t="shared" si="169"/>
        <v>0.70209420862826499</v>
      </c>
      <c r="DA2759" s="126">
        <f t="shared" si="169"/>
        <v>0.73503581055823608</v>
      </c>
      <c r="DB2759" s="126">
        <f t="shared" si="169"/>
        <v>0.76297365012264484</v>
      </c>
      <c r="DC2759" s="126">
        <f t="shared" si="169"/>
        <v>0.7773346655138953</v>
      </c>
      <c r="DD2759" s="126">
        <f t="shared" si="169"/>
        <v>0.78669176058384327</v>
      </c>
      <c r="DE2759" s="126">
        <f t="shared" ref="DE2759:DP2759" si="170">DE2734/$CD2734</f>
        <v>3.2493959854014596E-3</v>
      </c>
      <c r="DF2759" s="126">
        <f t="shared" si="170"/>
        <v>3.5740492700729928E-3</v>
      </c>
      <c r="DG2759" s="126">
        <f t="shared" si="170"/>
        <v>2.4484681386861312E-2</v>
      </c>
      <c r="DH2759" s="126">
        <f t="shared" si="170"/>
        <v>0.15036981459854015</v>
      </c>
      <c r="DI2759" s="126">
        <f t="shared" si="170"/>
        <v>0.26014341496350368</v>
      </c>
      <c r="DJ2759" s="126">
        <f t="shared" si="170"/>
        <v>0.35343693673357668</v>
      </c>
      <c r="DK2759" s="126">
        <f t="shared" si="170"/>
        <v>0.39336679841240879</v>
      </c>
      <c r="DL2759" s="126">
        <f t="shared" si="170"/>
        <v>0.42706091337591245</v>
      </c>
      <c r="DM2759" s="126">
        <f t="shared" si="170"/>
        <v>0.45849947578467154</v>
      </c>
      <c r="DN2759" s="126">
        <f t="shared" si="170"/>
        <v>0.49672130972627737</v>
      </c>
      <c r="DO2759" s="126">
        <f t="shared" si="170"/>
        <v>0.50992698928832114</v>
      </c>
      <c r="DP2759" s="126">
        <f t="shared" si="170"/>
        <v>0.5260971549817518</v>
      </c>
      <c r="DQ2759" s="126">
        <f t="shared" ref="DQ2759:DW2759" si="171">DQ2734/$CE2734</f>
        <v>9.0373625572374369E-3</v>
      </c>
      <c r="DR2759" s="126">
        <f t="shared" si="171"/>
        <v>1.0466945197888412E-2</v>
      </c>
      <c r="DS2759" s="126">
        <f t="shared" si="171"/>
        <v>1.3520154869192405E-2</v>
      </c>
      <c r="DT2759" s="126">
        <f t="shared" si="171"/>
        <v>6.4013338291480731E-2</v>
      </c>
      <c r="DU2759" s="126">
        <f t="shared" si="171"/>
        <v>0.12729048403184881</v>
      </c>
      <c r="DV2759" s="126">
        <f t="shared" si="171"/>
        <v>0.18337149928544347</v>
      </c>
      <c r="DW2759" s="126">
        <f t="shared" si="171"/>
        <v>0.22321831177997492</v>
      </c>
    </row>
    <row r="2760" spans="2:132" x14ac:dyDescent="0.35">
      <c r="B2760" t="str">
        <f>LEFT(C2760,4)</f>
        <v>7208</v>
      </c>
      <c r="C2760" s="85" t="s">
        <v>782</v>
      </c>
      <c r="D2760" s="207">
        <f>VLOOKUP($B2760,Вага!$C$3:$BW$1169,D$2684,0)/10^6</f>
        <v>327.09685930000001</v>
      </c>
      <c r="E2760" s="207">
        <f>VLOOKUP($B2760,Вага!$C$3:$BW$1169,E$2684,0)/10^6</f>
        <v>299.68253399999998</v>
      </c>
      <c r="F2760" s="207">
        <f>VLOOKUP($B2760,Вага!$C$3:$BW$1169,F$2684,0)/10^6</f>
        <v>405.697248</v>
      </c>
      <c r="G2760" s="207">
        <f>VLOOKUP($B2760,Вага!$C$3:$BW$1169,G$2684,0)/10^6</f>
        <v>268.814728</v>
      </c>
      <c r="H2760" s="207">
        <f>VLOOKUP($B2760,Вага!$C$3:$BW$1169,H$2684,0)/10^6</f>
        <v>310.32689880000004</v>
      </c>
      <c r="I2760" s="207">
        <f>VLOOKUP($B2760,Вага!$C$3:$BW$1169,I$2684,0)/10^6</f>
        <v>331.02178500000002</v>
      </c>
      <c r="J2760" s="207">
        <f>VLOOKUP($B2760,Вага!$C$3:$BW$1169,J$2684,0)/10^6</f>
        <v>322.72793361999999</v>
      </c>
      <c r="K2760" s="207">
        <f>VLOOKUP($B2760,Вага!$C$3:$BW$1169,K$2684,0)/10^6</f>
        <v>369.03174775000002</v>
      </c>
      <c r="L2760" s="207">
        <f>VLOOKUP($B2760,Вага!$C$3:$BW$1169,L$2684,0)/10^6</f>
        <v>340.22288200000003</v>
      </c>
      <c r="M2760" s="207">
        <f>VLOOKUP($B2760,Вага!$C$3:$BW$1169,M$2684,0)/10^6</f>
        <v>233.90741349999999</v>
      </c>
      <c r="N2760" s="207">
        <f>VLOOKUP($B2760,Вага!$C$3:$BW$1169,N$2684,0)/10^6</f>
        <v>293.44636400000002</v>
      </c>
      <c r="O2760" s="207">
        <f>VLOOKUP($B2760,Вага!$C$3:$BW$1169,O$2684,0)/10^6</f>
        <v>202.37336440000001</v>
      </c>
      <c r="P2760" s="207">
        <f>VLOOKUP($B2760,Вага!$C$3:$BW$1169,P$2684,0)/10^6</f>
        <v>302.95236060000002</v>
      </c>
      <c r="Q2760" s="207">
        <f>VLOOKUP($B2760,Вага!$C$3:$BW$1169,Q$2684,0)/10^6</f>
        <v>362.70363200000003</v>
      </c>
      <c r="R2760" s="207">
        <f>VLOOKUP($B2760,Вага!$C$3:$BW$1169,R$2684,0)/10^6</f>
        <v>303.89203410000005</v>
      </c>
      <c r="S2760" s="207">
        <f>VLOOKUP($B2760,Вага!$C$3:$BW$1169,S$2684,0)/10^6</f>
        <v>343.52828499999998</v>
      </c>
      <c r="T2760" s="207">
        <f>VLOOKUP($B2760,Вага!$C$3:$BW$1169,T$2684,0)/10^6</f>
        <v>389.584656</v>
      </c>
      <c r="U2760" s="207">
        <f>VLOOKUP($B2760,Вага!$C$3:$BW$1169,U$2684,0)/10^6</f>
        <v>315.33328485000004</v>
      </c>
      <c r="V2760" s="207">
        <f>VLOOKUP($B2760,Вага!$C$3:$BW$1169,V$2684,0)/10^6</f>
        <v>366.02295900000001</v>
      </c>
      <c r="W2760" s="207">
        <f>VLOOKUP($B2760,Вага!$C$3:$BW$1169,W$2684,0)/10^6</f>
        <v>353.52402852999995</v>
      </c>
      <c r="X2760" s="207">
        <f>VLOOKUP($B2760,Вага!$C$3:$BW$1169,X$2684,0)/10^6</f>
        <v>334.64860399999998</v>
      </c>
      <c r="Y2760" s="207">
        <f>VLOOKUP($B2760,Вага!$C$3:$BW$1169,Y$2684,0)/10^6</f>
        <v>285.63342</v>
      </c>
      <c r="Z2760" s="207">
        <f>VLOOKUP($B2760,Вага!$C$3:$BW$1169,Z$2684,0)/10^6</f>
        <v>220.23836690000002</v>
      </c>
      <c r="AA2760" s="207">
        <f>VLOOKUP($B2760,Вага!$C$3:$BW$1169,AA$2684,0)/10^6</f>
        <v>331.335959</v>
      </c>
      <c r="AB2760" s="207">
        <f>VLOOKUP($B2760,Вага!$C$3:$BW$1169,AB$2684,0)/10^6</f>
        <v>431.25928775</v>
      </c>
      <c r="AC2760" s="207">
        <f>VLOOKUP($B2760,Вага!$C$3:$BW$1169,AC$2684,0)/10^6</f>
        <v>301.93597599999998</v>
      </c>
      <c r="AD2760" s="207">
        <f>VLOOKUP($B2760,Вага!$C$3:$BW$1169,AD$2684,0)/10^6</f>
        <v>377.53461299999998</v>
      </c>
      <c r="AE2760" s="207">
        <f>VLOOKUP($B2760,Вага!$C$3:$BW$1169,AE$2684,0)/10^6</f>
        <v>377.36023499999999</v>
      </c>
      <c r="AF2760" s="207">
        <f>VLOOKUP($B2760,Вага!$C$3:$BW$1169,AF$2684,0)/10^6</f>
        <v>329.79731199999998</v>
      </c>
      <c r="AG2760" s="207">
        <f>VLOOKUP($B2760,Вага!$C$3:$BW$1169,AG$2684,0)/10^6</f>
        <v>277.57887239999997</v>
      </c>
      <c r="AH2760" s="207">
        <f>VLOOKUP($B2760,Вага!$C$3:$BW$1169,AH$2684,0)/10^6</f>
        <v>422.848454</v>
      </c>
      <c r="AI2760" s="207">
        <f>VLOOKUP($B2760,Вага!$C$3:$BW$1169,AI$2684,0)/10^6</f>
        <v>286.00341300000002</v>
      </c>
      <c r="AJ2760" s="207">
        <f>VLOOKUP($B2760,Вага!$C$3:$BW$1169,AJ$2684,0)/10^6</f>
        <v>297.301897</v>
      </c>
      <c r="AK2760" s="207">
        <f>VLOOKUP($B2760,Вага!$C$3:$BW$1169,AK$2684,0)/10^6</f>
        <v>305.60072700000001</v>
      </c>
      <c r="AL2760" s="207">
        <f>VLOOKUP($B2760,Вага!$C$3:$BW$1169,AL$2684,0)/10^6</f>
        <v>275.40792231</v>
      </c>
      <c r="AM2760" s="207">
        <f>VLOOKUP($B2760,Вага!$C$3:$BW$1169,AM$2684,0)/10^6</f>
        <v>219.51871</v>
      </c>
      <c r="AN2760" s="207">
        <f>VLOOKUP($B2760,Вага!$C$3:$BW$1169,AN$2684,0)/10^6</f>
        <v>319.98674399999999</v>
      </c>
      <c r="AO2760" s="207">
        <f>VLOOKUP($B2760,Вага!$C$3:$BW$1169,AO$2684,0)/10^6</f>
        <v>323.55115052999997</v>
      </c>
      <c r="AP2760" s="207">
        <f>VLOOKUP($B2760,Вага!$C$3:$BW$1169,AP$2684,0)/10^6</f>
        <v>314.44248900000002</v>
      </c>
      <c r="AQ2760" s="207">
        <f>VLOOKUP($B2760,Вага!$C$3:$BW$1169,AQ$2684,0)/10^6</f>
        <v>332.36438299999998</v>
      </c>
      <c r="AR2760" s="207">
        <f>VLOOKUP($B2760,Вага!$C$3:$BW$1169,AR$2684,0)/10^6</f>
        <v>311.90730642</v>
      </c>
      <c r="AS2760" s="207">
        <f>VLOOKUP($B2760,Вага!$C$3:$BW$1169,AS$2684,0)/10^6</f>
        <v>381.04717699999998</v>
      </c>
      <c r="AT2760" s="207">
        <f>VLOOKUP($B2760,Вага!$C$3:$BW$1169,AT$2684,0)/10^6</f>
        <v>349.64756399999999</v>
      </c>
      <c r="AU2760" s="207">
        <f>VLOOKUP($B2760,Вага!$C$3:$BW$1169,AU$2684,0)/10^6</f>
        <v>304.517338</v>
      </c>
      <c r="AV2760" s="207">
        <f>VLOOKUP($B2760,Вага!$C$3:$BW$1169,AV$2684,0)/10^6</f>
        <v>302.95762542</v>
      </c>
      <c r="AW2760" s="207">
        <f>VLOOKUP($B2760,Вага!$C$3:$BW$1169,AW$2684,0)/10^6</f>
        <v>315.66790500000002</v>
      </c>
      <c r="AX2760" s="207">
        <f>VLOOKUP($B2760,Вага!$C$3:$BW$1169,AX$2684,0)/10^6</f>
        <v>265.55233900000002</v>
      </c>
      <c r="AY2760" s="207">
        <f>VLOOKUP($B2760,Вага!$C$3:$BW$1169,AY$2684,0)/10^6</f>
        <v>304.68924900000002</v>
      </c>
      <c r="AZ2760" s="207">
        <f>VLOOKUP($B2760,Вага!$C$3:$BW$1169,AZ$2684,0)/10^6</f>
        <v>384.51806800000003</v>
      </c>
      <c r="BA2760" s="207">
        <f>VLOOKUP($B2760,Вага!$C$3:$BW$1169,BA$2684,0)/10^6</f>
        <v>340.636369</v>
      </c>
      <c r="BB2760" s="207">
        <f>VLOOKUP($B2760,Вага!$C$3:$BW$1169,BB$2684,0)/10^6</f>
        <v>416.01583699999998</v>
      </c>
      <c r="BC2760" s="207">
        <f>VLOOKUP($B2760,Вага!$C$3:$BW$1169,BC$2684,0)/10^6</f>
        <v>393.17572100000001</v>
      </c>
      <c r="BD2760" s="207">
        <f>VLOOKUP($B2760,Вага!$C$3:$BW$1169,BD$2684,0)/10^6</f>
        <v>468.828664</v>
      </c>
      <c r="BE2760" s="207">
        <f>VLOOKUP($B2760,Вага!$C$3:$BW$1169,BE$2684,0)/10^6</f>
        <v>363.84830299999999</v>
      </c>
      <c r="BF2760" s="207">
        <f>VLOOKUP($B2760,Вага!$C$3:$BW$1169,BF$2684,0)/10^6</f>
        <v>363.44618700000001</v>
      </c>
      <c r="BG2760" s="207">
        <f>VLOOKUP($B2760,Вага!$C$3:$BW$1169,BG$2684,0)/10^6</f>
        <v>296.80430699999999</v>
      </c>
      <c r="BH2760" s="207">
        <f>VLOOKUP($B2760,Вага!$C$3:$BW$1169,BH$2684,0)/10^6</f>
        <v>416.02503999999999</v>
      </c>
      <c r="BI2760" s="207">
        <f>VLOOKUP($B2760,Вага!$C$3:$BW$1169,BI$2684,0)/10^6</f>
        <v>407.06234999999998</v>
      </c>
      <c r="BJ2760" s="207">
        <f>VLOOKUP($B2760,Вага!$C$3:$BW$1169,BJ$2684,0)/10^6</f>
        <v>403.28589314999999</v>
      </c>
      <c r="BK2760" s="207">
        <f>VLOOKUP($B2760,Вага!$C$3:$BW$1169,BK$2684,0)/10^6</f>
        <v>482.66662200000002</v>
      </c>
      <c r="BL2760" s="207">
        <f>VLOOKUP($B2760,Вага!$C$3:$BW$1169,BL$2684,0)/10^6</f>
        <v>404.43286699999999</v>
      </c>
      <c r="CF2760" t="s">
        <v>1203</v>
      </c>
      <c r="CG2760" s="126">
        <f t="shared" ref="CG2760:CR2760" si="172">CG2736/$CB2736</f>
        <v>0.12381484060150375</v>
      </c>
      <c r="CH2760" s="126">
        <f t="shared" si="172"/>
        <v>0.37050397556390979</v>
      </c>
      <c r="CI2760" s="126">
        <f t="shared" si="172"/>
        <v>0.59088314736842107</v>
      </c>
      <c r="CJ2760" s="126">
        <f t="shared" si="172"/>
        <v>0.71778193045112781</v>
      </c>
      <c r="CK2760" s="126">
        <f t="shared" si="172"/>
        <v>0.83964515676691731</v>
      </c>
      <c r="CL2760" s="126">
        <f t="shared" si="172"/>
        <v>0.86914554849624071</v>
      </c>
      <c r="CM2760" s="126">
        <f t="shared" si="172"/>
        <v>0.92554644812030096</v>
      </c>
      <c r="CN2760" s="126">
        <f t="shared" si="172"/>
        <v>0.92856705714285726</v>
      </c>
      <c r="CO2760" s="126">
        <f t="shared" si="172"/>
        <v>0.93277274210526318</v>
      </c>
      <c r="CP2760" s="126">
        <f t="shared" si="172"/>
        <v>0.93464682857142867</v>
      </c>
      <c r="CQ2760" s="126">
        <f t="shared" si="172"/>
        <v>0.9362462379699249</v>
      </c>
      <c r="CR2760" s="126">
        <f t="shared" si="172"/>
        <v>0.93718271315789481</v>
      </c>
      <c r="CS2760" s="126">
        <f t="shared" ref="CS2760:DD2760" si="173">CS2736/$CC2736</f>
        <v>0.15625647323347341</v>
      </c>
      <c r="CT2760" s="126">
        <f t="shared" si="173"/>
        <v>0.43585307040446486</v>
      </c>
      <c r="CU2760" s="126">
        <f t="shared" si="173"/>
        <v>0.66501341004907466</v>
      </c>
      <c r="CV2760" s="126">
        <f t="shared" si="173"/>
        <v>0.85356887420534377</v>
      </c>
      <c r="CW2760" s="126">
        <f t="shared" si="173"/>
        <v>0.92839176319402139</v>
      </c>
      <c r="CX2760" s="126">
        <f t="shared" si="173"/>
        <v>0.95561457199538136</v>
      </c>
      <c r="CY2760" s="126">
        <f t="shared" si="173"/>
        <v>0.95640679542932305</v>
      </c>
      <c r="CZ2760" s="126">
        <f t="shared" si="173"/>
        <v>0.95711854447509404</v>
      </c>
      <c r="DA2760" s="126">
        <f t="shared" si="173"/>
        <v>0.95784905093819184</v>
      </c>
      <c r="DB2760" s="126">
        <f t="shared" si="173"/>
        <v>0.9595925413317512</v>
      </c>
      <c r="DC2760" s="126">
        <f t="shared" si="173"/>
        <v>0.96000180825929404</v>
      </c>
      <c r="DD2760" s="126">
        <f t="shared" si="173"/>
        <v>0.96132827328158599</v>
      </c>
      <c r="DE2760" s="126">
        <f t="shared" ref="DE2760:DP2760" si="174">DE2736/$CD2736</f>
        <v>7.170588156862745E-2</v>
      </c>
      <c r="DF2760" s="126">
        <f t="shared" si="174"/>
        <v>0.41689666829411759</v>
      </c>
      <c r="DG2760" s="126">
        <f t="shared" si="174"/>
        <v>0.63109793060784314</v>
      </c>
      <c r="DH2760" s="126">
        <f t="shared" si="174"/>
        <v>0.7550191933529411</v>
      </c>
      <c r="DI2760" s="126">
        <f t="shared" si="174"/>
        <v>0.86337446001960771</v>
      </c>
      <c r="DJ2760" s="126">
        <f t="shared" si="174"/>
        <v>0.92807317021568614</v>
      </c>
      <c r="DK2760" s="126">
        <f t="shared" si="174"/>
        <v>0.9324002290392156</v>
      </c>
      <c r="DL2760" s="126">
        <f t="shared" si="174"/>
        <v>0.93371606825490194</v>
      </c>
      <c r="DM2760" s="126">
        <f t="shared" si="174"/>
        <v>0.93877517492156848</v>
      </c>
      <c r="DN2760" s="126">
        <f t="shared" si="174"/>
        <v>0.9397683435490195</v>
      </c>
      <c r="DO2760" s="126">
        <f t="shared" si="174"/>
        <v>0.94032733766666665</v>
      </c>
      <c r="DP2760" s="126">
        <f t="shared" si="174"/>
        <v>0.9404748539803921</v>
      </c>
      <c r="DQ2760" s="126">
        <f t="shared" ref="DQ2760:DW2761" si="175">DQ2736/$CE2736</f>
        <v>1.7875746845360824E-2</v>
      </c>
      <c r="DR2760" s="126">
        <f t="shared" si="175"/>
        <v>0.28334645096907218</v>
      </c>
      <c r="DS2760" s="126">
        <f t="shared" si="175"/>
        <v>0.58540078962886599</v>
      </c>
      <c r="DT2760" s="126">
        <f t="shared" si="175"/>
        <v>0.80375197107216501</v>
      </c>
      <c r="DU2760" s="126">
        <f t="shared" si="175"/>
        <v>0.88418759547079029</v>
      </c>
      <c r="DV2760" s="126">
        <f t="shared" si="175"/>
        <v>0.90383459272164945</v>
      </c>
      <c r="DW2760" s="126">
        <f t="shared" si="175"/>
        <v>0.91243401818556691</v>
      </c>
    </row>
    <row r="2761" spans="2:132" x14ac:dyDescent="0.35">
      <c r="B2761" t="str">
        <f>LEFT(C2761,4)</f>
        <v>8544</v>
      </c>
      <c r="C2761" s="85" t="s">
        <v>1040</v>
      </c>
      <c r="D2761" s="207">
        <f>VLOOKUP($B2761,Вага!$C$3:$BW$1169,D$2684,0)/10^6</f>
        <v>5.2472583100000012</v>
      </c>
      <c r="E2761" s="207">
        <f>VLOOKUP($B2761,Вага!$C$3:$BW$1169,E$2684,0)/10^6</f>
        <v>6.3492935999999993</v>
      </c>
      <c r="F2761" s="207">
        <f>VLOOKUP($B2761,Вага!$C$3:$BW$1169,F$2684,0)/10^6</f>
        <v>7.1686937400000001</v>
      </c>
      <c r="G2761" s="207">
        <f>VLOOKUP($B2761,Вага!$C$3:$BW$1169,G$2684,0)/10^6</f>
        <v>5.8976158700000001</v>
      </c>
      <c r="H2761" s="207">
        <f>VLOOKUP($B2761,Вага!$C$3:$BW$1169,H$2684,0)/10^6</f>
        <v>6.6496940000000002</v>
      </c>
      <c r="I2761" s="207">
        <f>VLOOKUP($B2761,Вага!$C$3:$BW$1169,I$2684,0)/10^6</f>
        <v>6.6848503299999997</v>
      </c>
      <c r="J2761" s="207">
        <f>VLOOKUP($B2761,Вага!$C$3:$BW$1169,J$2684,0)/10^6</f>
        <v>5.0492039599999998</v>
      </c>
      <c r="K2761" s="207">
        <f>VLOOKUP($B2761,Вага!$C$3:$BW$1169,K$2684,0)/10^6</f>
        <v>5.9715576600000002</v>
      </c>
      <c r="L2761" s="207">
        <f>VLOOKUP($B2761,Вага!$C$3:$BW$1169,L$2684,0)/10^6</f>
        <v>6.6019790299999999</v>
      </c>
      <c r="M2761" s="207">
        <f>VLOOKUP($B2761,Вага!$C$3:$BW$1169,M$2684,0)/10^6</f>
        <v>6.66381742</v>
      </c>
      <c r="N2761" s="207">
        <f>VLOOKUP($B2761,Вага!$C$3:$BW$1169,N$2684,0)/10^6</f>
        <v>6.8216059699999994</v>
      </c>
      <c r="O2761" s="207">
        <f>VLOOKUP($B2761,Вага!$C$3:$BW$1169,O$2684,0)/10^6</f>
        <v>5.2813032499999997</v>
      </c>
      <c r="P2761" s="207">
        <f>VLOOKUP($B2761,Вага!$C$3:$BW$1169,P$2684,0)/10^6</f>
        <v>5.8460363099999997</v>
      </c>
      <c r="Q2761" s="207">
        <f>VLOOKUP($B2761,Вага!$C$3:$BW$1169,Q$2684,0)/10^6</f>
        <v>6.5612917400000006</v>
      </c>
      <c r="R2761" s="207">
        <f>VLOOKUP($B2761,Вага!$C$3:$BW$1169,R$2684,0)/10^6</f>
        <v>6.6526261500000006</v>
      </c>
      <c r="S2761" s="207">
        <f>VLOOKUP($B2761,Вага!$C$3:$BW$1169,S$2684,0)/10^6</f>
        <v>6.3587858800000001</v>
      </c>
      <c r="T2761" s="207">
        <f>VLOOKUP($B2761,Вага!$C$3:$BW$1169,T$2684,0)/10^6</f>
        <v>6.8771698800000003</v>
      </c>
      <c r="U2761" s="207">
        <f>VLOOKUP($B2761,Вага!$C$3:$BW$1169,U$2684,0)/10^6</f>
        <v>7.03663025</v>
      </c>
      <c r="V2761" s="207">
        <f>VLOOKUP($B2761,Вага!$C$3:$BW$1169,V$2684,0)/10^6</f>
        <v>5.0107226699999998</v>
      </c>
      <c r="W2761" s="207">
        <f>VLOOKUP($B2761,Вага!$C$3:$BW$1169,W$2684,0)/10^6</f>
        <v>6.0100199600000002</v>
      </c>
      <c r="X2761" s="207">
        <f>VLOOKUP($B2761,Вага!$C$3:$BW$1169,X$2684,0)/10^6</f>
        <v>5.9859249000000005</v>
      </c>
      <c r="Y2761" s="207">
        <f>VLOOKUP($B2761,Вага!$C$3:$BW$1169,Y$2684,0)/10^6</f>
        <v>6.8034665499999996</v>
      </c>
      <c r="Z2761" s="207">
        <f>VLOOKUP($B2761,Вага!$C$3:$BW$1169,Z$2684,0)/10^6</f>
        <v>7.0452018199999999</v>
      </c>
      <c r="AA2761" s="207">
        <f>VLOOKUP($B2761,Вага!$C$3:$BW$1169,AA$2684,0)/10^6</f>
        <v>5.0238645100000001</v>
      </c>
      <c r="AB2761" s="207">
        <f>VLOOKUP($B2761,Вага!$C$3:$BW$1169,AB$2684,0)/10^6</f>
        <v>6.1658487599999994</v>
      </c>
      <c r="AC2761" s="207">
        <f>VLOOKUP($B2761,Вага!$C$3:$BW$1169,AC$2684,0)/10^6</f>
        <v>6.6041351700000002</v>
      </c>
      <c r="AD2761" s="207">
        <f>VLOOKUP($B2761,Вага!$C$3:$BW$1169,AD$2684,0)/10^6</f>
        <v>6.8655035999999994</v>
      </c>
      <c r="AE2761" s="207">
        <f>VLOOKUP($B2761,Вага!$C$3:$BW$1169,AE$2684,0)/10^6</f>
        <v>6.3532942800000001</v>
      </c>
      <c r="AF2761" s="207">
        <f>VLOOKUP($B2761,Вага!$C$3:$BW$1169,AF$2684,0)/10^6</f>
        <v>7.2249211200000003</v>
      </c>
      <c r="AG2761" s="207">
        <f>VLOOKUP($B2761,Вага!$C$3:$BW$1169,AG$2684,0)/10^6</f>
        <v>6.1533818299999998</v>
      </c>
      <c r="AH2761" s="207">
        <f>VLOOKUP($B2761,Вага!$C$3:$BW$1169,AH$2684,0)/10^6</f>
        <v>5.31602117</v>
      </c>
      <c r="AI2761" s="207">
        <f>VLOOKUP($B2761,Вага!$C$3:$BW$1169,AI$2684,0)/10^6</f>
        <v>6.2284453399999995</v>
      </c>
      <c r="AJ2761" s="207">
        <f>VLOOKUP($B2761,Вага!$C$3:$BW$1169,AJ$2684,0)/10^6</f>
        <v>6.5884032000000001</v>
      </c>
      <c r="AK2761" s="207">
        <f>VLOOKUP($B2761,Вага!$C$3:$BW$1169,AK$2684,0)/10^6</f>
        <v>6.4970687599999994</v>
      </c>
      <c r="AL2761" s="207">
        <f>VLOOKUP($B2761,Вага!$C$3:$BW$1169,AL$2684,0)/10^6</f>
        <v>6.34903715</v>
      </c>
      <c r="AM2761" s="207">
        <f>VLOOKUP($B2761,Вага!$C$3:$BW$1169,AM$2684,0)/10^6</f>
        <v>4.5024719000000006</v>
      </c>
      <c r="AN2761" s="207">
        <f>VLOOKUP($B2761,Вага!$C$3:$BW$1169,AN$2684,0)/10^6</f>
        <v>6.2497287000000004</v>
      </c>
      <c r="AO2761" s="207">
        <f>VLOOKUP($B2761,Вага!$C$3:$BW$1169,AO$2684,0)/10^6</f>
        <v>6.78566862</v>
      </c>
      <c r="AP2761" s="207">
        <f>VLOOKUP($B2761,Вага!$C$3:$BW$1169,AP$2684,0)/10^6</f>
        <v>4.9999859299999994</v>
      </c>
      <c r="AQ2761" s="207">
        <f>VLOOKUP($B2761,Вага!$C$3:$BW$1169,AQ$2684,0)/10^6</f>
        <v>1.7367473899999999</v>
      </c>
      <c r="AR2761" s="207">
        <f>VLOOKUP($B2761,Вага!$C$3:$BW$1169,AR$2684,0)/10^6</f>
        <v>3.5662296200000001</v>
      </c>
      <c r="AS2761" s="207">
        <f>VLOOKUP($B2761,Вага!$C$3:$BW$1169,AS$2684,0)/10^6</f>
        <v>5.9265520299999999</v>
      </c>
      <c r="AT2761" s="207">
        <f>VLOOKUP($B2761,Вага!$C$3:$BW$1169,AT$2684,0)/10^6</f>
        <v>5.8729512699999997</v>
      </c>
      <c r="AU2761" s="207">
        <f>VLOOKUP($B2761,Вага!$C$3:$BW$1169,AU$2684,0)/10^6</f>
        <v>5.3903411600000002</v>
      </c>
      <c r="AV2761" s="207">
        <f>VLOOKUP($B2761,Вага!$C$3:$BW$1169,AV$2684,0)/10^6</f>
        <v>7.1633321100000007</v>
      </c>
      <c r="AW2761" s="207">
        <f>VLOOKUP($B2761,Вага!$C$3:$BW$1169,AW$2684,0)/10^6</f>
        <v>7.4095251900000001</v>
      </c>
      <c r="AX2761" s="207">
        <f>VLOOKUP($B2761,Вага!$C$3:$BW$1169,AX$2684,0)/10^6</f>
        <v>6.8936715300000007</v>
      </c>
      <c r="AY2761" s="207">
        <f>VLOOKUP($B2761,Вага!$C$3:$BW$1169,AY$2684,0)/10^6</f>
        <v>5.3823390199999999</v>
      </c>
      <c r="AZ2761" s="207">
        <f>VLOOKUP($B2761,Вага!$C$3:$BW$1169,AZ$2684,0)/10^6</f>
        <v>5.5127448000000001</v>
      </c>
      <c r="BA2761" s="207">
        <f>VLOOKUP($B2761,Вага!$C$3:$BW$1169,BA$2684,0)/10^6</f>
        <v>6.6276669400000001</v>
      </c>
      <c r="BB2761" s="207">
        <f>VLOOKUP($B2761,Вага!$C$3:$BW$1169,BB$2684,0)/10^6</f>
        <v>7.4452633099999996</v>
      </c>
      <c r="BC2761" s="207">
        <f>VLOOKUP($B2761,Вага!$C$3:$BW$1169,BC$2684,0)/10^6</f>
        <v>7.9861276800000001</v>
      </c>
      <c r="BD2761" s="207">
        <f>VLOOKUP($B2761,Вага!$C$3:$BW$1169,BD$2684,0)/10^6</f>
        <v>6.4552672199999996</v>
      </c>
      <c r="BE2761" s="207">
        <f>VLOOKUP($B2761,Вага!$C$3:$BW$1169,BE$2684,0)/10^6</f>
        <v>6.9512797199999996</v>
      </c>
      <c r="BF2761" s="207">
        <f>VLOOKUP($B2761,Вага!$C$3:$BW$1169,BF$2684,0)/10^6</f>
        <v>6.4037554800000001</v>
      </c>
      <c r="BG2761" s="207">
        <f>VLOOKUP($B2761,Вага!$C$3:$BW$1169,BG$2684,0)/10^6</f>
        <v>5.1104766699999997</v>
      </c>
      <c r="BH2761" s="207">
        <f>VLOOKUP($B2761,Вага!$C$3:$BW$1169,BH$2684,0)/10^6</f>
        <v>5.8296319600000004</v>
      </c>
      <c r="BI2761" s="207">
        <f>VLOOKUP($B2761,Вага!$C$3:$BW$1169,BI$2684,0)/10^6</f>
        <v>5.3256972600000001</v>
      </c>
      <c r="BJ2761" s="207">
        <f>VLOOKUP($B2761,Вага!$C$3:$BW$1169,BJ$2684,0)/10^6</f>
        <v>7.0849393099999993</v>
      </c>
      <c r="BK2761" s="207">
        <f>VLOOKUP($B2761,Вага!$C$3:$BW$1169,BK$2684,0)/10^6</f>
        <v>5.9203716100000001</v>
      </c>
      <c r="BL2761" s="207">
        <f>VLOOKUP($B2761,Вага!$C$3:$BW$1169,BL$2684,0)/10^6</f>
        <v>5.6752056399999997</v>
      </c>
      <c r="CF2761" t="s">
        <v>1723</v>
      </c>
      <c r="CG2761" s="126">
        <f t="shared" ref="CG2761:CR2761" si="176">CG2737/$CB2737</f>
        <v>1.473864197530864E-4</v>
      </c>
      <c r="CH2761" s="126">
        <f t="shared" si="176"/>
        <v>2.6408888888888887E-4</v>
      </c>
      <c r="CI2761" s="126">
        <f t="shared" si="176"/>
        <v>4.6115209150326795E-4</v>
      </c>
      <c r="CJ2761" s="126">
        <f t="shared" si="176"/>
        <v>1.2145887821350763E-3</v>
      </c>
      <c r="CK2761" s="126">
        <f t="shared" si="176"/>
        <v>2.1488977414669572E-3</v>
      </c>
      <c r="CL2761" s="126">
        <f t="shared" si="176"/>
        <v>2.9136214524328251E-3</v>
      </c>
      <c r="CM2761" s="126">
        <f t="shared" si="176"/>
        <v>3.1074292578068263E-3</v>
      </c>
      <c r="CN2761" s="126">
        <f t="shared" si="176"/>
        <v>4.2225768917937547E-3</v>
      </c>
      <c r="CO2761" s="126">
        <f t="shared" si="176"/>
        <v>5.3624919600580977E-3</v>
      </c>
      <c r="CP2761" s="126">
        <f t="shared" si="176"/>
        <v>6.9723112846768343E-3</v>
      </c>
      <c r="CQ2761" s="126">
        <f t="shared" si="176"/>
        <v>7.2170979949164856E-3</v>
      </c>
      <c r="CR2761" s="126">
        <f t="shared" si="176"/>
        <v>7.5007949811183739E-3</v>
      </c>
      <c r="CS2761" s="126">
        <f t="shared" ref="CS2761:DD2761" si="177">CS2737/$CC2737</f>
        <v>1.8756110051347267E-4</v>
      </c>
      <c r="CT2761" s="126">
        <f t="shared" si="177"/>
        <v>3.394798713241578E-4</v>
      </c>
      <c r="CU2761" s="126">
        <f t="shared" si="177"/>
        <v>5.0160657190326751E-4</v>
      </c>
      <c r="CV2761" s="126">
        <f t="shared" si="177"/>
        <v>6.8968678987275998E-4</v>
      </c>
      <c r="CW2761" s="126">
        <f t="shared" si="177"/>
        <v>9.3417278252962209E-4</v>
      </c>
      <c r="CX2761" s="126">
        <f t="shared" si="177"/>
        <v>1.3086967981457553E-3</v>
      </c>
      <c r="CY2761" s="126">
        <f t="shared" si="177"/>
        <v>1.6622119548198745E-3</v>
      </c>
      <c r="CZ2761" s="126">
        <f t="shared" si="177"/>
        <v>1.9166035245694283E-3</v>
      </c>
      <c r="DA2761" s="126">
        <f t="shared" si="177"/>
        <v>2.1673466993484161E-3</v>
      </c>
      <c r="DB2761" s="126">
        <f t="shared" si="177"/>
        <v>2.7499204472887142E-3</v>
      </c>
      <c r="DC2761" s="126">
        <f t="shared" si="177"/>
        <v>3.433520677018167E-3</v>
      </c>
      <c r="DD2761" s="126">
        <f t="shared" si="177"/>
        <v>3.5930919512645386E-3</v>
      </c>
      <c r="DE2761" s="126">
        <f t="shared" ref="DE2761:DP2761" si="178">DE2737/$CD2737</f>
        <v>2.5701980959634422E-4</v>
      </c>
      <c r="DF2761" s="126">
        <f t="shared" si="178"/>
        <v>4.2649431454683929E-4</v>
      </c>
      <c r="DG2761" s="126">
        <f t="shared" si="178"/>
        <v>1.0104541675552171E-3</v>
      </c>
      <c r="DH2761" s="126">
        <f t="shared" si="178"/>
        <v>6.2795676633663365E-3</v>
      </c>
      <c r="DI2761" s="126">
        <f t="shared" si="178"/>
        <v>9.1665873800456984E-3</v>
      </c>
      <c r="DJ2761" s="126">
        <f t="shared" si="178"/>
        <v>1.1772383847677075E-2</v>
      </c>
      <c r="DK2761" s="126">
        <f t="shared" si="178"/>
        <v>1.2719200376237623E-2</v>
      </c>
      <c r="DL2761" s="126">
        <f t="shared" si="178"/>
        <v>1.4209907693069308E-2</v>
      </c>
      <c r="DM2761" s="126">
        <f t="shared" si="178"/>
        <v>1.4359779565118051E-2</v>
      </c>
      <c r="DN2761" s="126">
        <f t="shared" si="178"/>
        <v>1.4511675197258187E-2</v>
      </c>
      <c r="DO2761" s="126">
        <f t="shared" si="178"/>
        <v>1.4821265399086061E-2</v>
      </c>
      <c r="DP2761" s="126">
        <f t="shared" si="178"/>
        <v>1.4866454096725056E-2</v>
      </c>
      <c r="DQ2761" s="126">
        <f t="shared" si="175"/>
        <v>2.8181109951501009E-5</v>
      </c>
      <c r="DR2761" s="126">
        <f t="shared" si="175"/>
        <v>7.5070274418319094E-5</v>
      </c>
      <c r="DS2761" s="126">
        <f t="shared" si="175"/>
        <v>2.3119349868009083E-4</v>
      </c>
      <c r="DT2761" s="126">
        <f t="shared" si="175"/>
        <v>7.5125544784824096E-4</v>
      </c>
      <c r="DU2761" s="126">
        <f t="shared" si="175"/>
        <v>2.1560835821720177E-3</v>
      </c>
      <c r="DV2761" s="126">
        <f t="shared" si="175"/>
        <v>2.3730528589845905E-3</v>
      </c>
      <c r="DW2761" s="126">
        <f t="shared" si="175"/>
        <v>2.6058514740008591E-3</v>
      </c>
    </row>
    <row r="2762" spans="2:132" x14ac:dyDescent="0.35">
      <c r="BK2762" s="85"/>
      <c r="CD2762" s="351" t="s">
        <v>1765</v>
      </c>
      <c r="CF2762" t="s">
        <v>1727</v>
      </c>
      <c r="CG2762" s="126">
        <f>CG2742/$CB2742</f>
        <v>6.8372380734313981E-2</v>
      </c>
      <c r="CH2762" s="126">
        <f t="shared" ref="CH2762:CR2762" si="179">CH2742/$CB2742</f>
        <v>0.12790555755784222</v>
      </c>
      <c r="CI2762" s="126">
        <f>CI2742/$CB2742</f>
        <v>0.16989670799395137</v>
      </c>
      <c r="CJ2762" s="126">
        <f t="shared" si="179"/>
        <v>0.260773469513156</v>
      </c>
      <c r="CK2762" s="126">
        <f t="shared" si="179"/>
        <v>0.35720465348493119</v>
      </c>
      <c r="CL2762" s="126">
        <f t="shared" si="179"/>
        <v>0.45654902026248179</v>
      </c>
      <c r="CM2762" s="126">
        <f t="shared" si="179"/>
        <v>0.53967167025412788</v>
      </c>
      <c r="CN2762" s="126">
        <f t="shared" si="179"/>
        <v>0.63370265891599187</v>
      </c>
      <c r="CO2762" s="126">
        <f t="shared" si="179"/>
        <v>0.73969867175190551</v>
      </c>
      <c r="CP2762" s="126">
        <f t="shared" si="179"/>
        <v>0.82344373978295926</v>
      </c>
      <c r="CQ2762" s="126">
        <f t="shared" si="179"/>
        <v>0.92171228277512773</v>
      </c>
      <c r="CR2762" s="126">
        <f t="shared" si="179"/>
        <v>1</v>
      </c>
      <c r="CS2762" s="126">
        <f>CS2742/$CC2742</f>
        <v>8.3623116614383847E-2</v>
      </c>
      <c r="CT2762" s="126">
        <f t="shared" ref="CT2762:DD2762" si="180">CT2742/$CC2742</f>
        <v>0.13025280985363186</v>
      </c>
      <c r="CU2762" s="126">
        <f t="shared" si="180"/>
        <v>0.16467313071223588</v>
      </c>
      <c r="CV2762" s="126">
        <f t="shared" si="180"/>
        <v>0.24999221263805971</v>
      </c>
      <c r="CW2762" s="126">
        <f t="shared" si="180"/>
        <v>0.34459470287525185</v>
      </c>
      <c r="CX2762" s="126">
        <f t="shared" si="180"/>
        <v>0.43261879458264807</v>
      </c>
      <c r="CY2762" s="126">
        <f t="shared" si="180"/>
        <v>0.52045604560606751</v>
      </c>
      <c r="CZ2762" s="126">
        <f t="shared" si="180"/>
        <v>0.61503174399674243</v>
      </c>
      <c r="DA2762" s="126">
        <f t="shared" si="180"/>
        <v>0.70679096666328367</v>
      </c>
      <c r="DB2762" s="126">
        <f t="shared" si="180"/>
        <v>0.81493663287565277</v>
      </c>
      <c r="DC2762" s="126">
        <f t="shared" si="180"/>
        <v>0.91133417916011095</v>
      </c>
      <c r="DD2762" s="126">
        <f t="shared" si="180"/>
        <v>1</v>
      </c>
      <c r="DE2762" s="126">
        <f>DE2742/$CD2742</f>
        <v>0.10458476091592316</v>
      </c>
      <c r="DF2762" s="126">
        <f t="shared" ref="DF2762:DP2762" si="181">DF2742/$CD2742</f>
        <v>0.16266595812493756</v>
      </c>
      <c r="DG2762" s="126">
        <f t="shared" si="181"/>
        <v>0.21646722100142862</v>
      </c>
      <c r="DH2762" s="126">
        <f t="shared" si="181"/>
        <v>0.30915130228678617</v>
      </c>
      <c r="DI2762" s="126">
        <f t="shared" si="181"/>
        <v>0.44258928380786</v>
      </c>
      <c r="DJ2762" s="126">
        <f t="shared" si="181"/>
        <v>0.54734184717101841</v>
      </c>
      <c r="DK2762" s="126">
        <f t="shared" si="181"/>
        <v>0.63228137246753291</v>
      </c>
      <c r="DL2762" s="126">
        <f t="shared" si="181"/>
        <v>0.71779586285253594</v>
      </c>
      <c r="DM2762" s="126">
        <f t="shared" si="181"/>
        <v>0.78498895304224203</v>
      </c>
      <c r="DN2762" s="126">
        <f t="shared" si="181"/>
        <v>0.853971975341135</v>
      </c>
      <c r="DO2762" s="126">
        <f t="shared" si="181"/>
        <v>0.94255550833648727</v>
      </c>
      <c r="DP2762" s="126">
        <f t="shared" si="181"/>
        <v>1</v>
      </c>
      <c r="DQ2762" s="126">
        <f>DQ2742/$CE2742</f>
        <v>4.5532179155610183E-2</v>
      </c>
      <c r="DR2762" s="126">
        <f t="shared" ref="DR2762:DW2762" si="182">DR2742/$CE2742</f>
        <v>7.3553326935514501E-2</v>
      </c>
      <c r="DS2762" s="126">
        <f t="shared" si="182"/>
        <v>0.11200334859737576</v>
      </c>
      <c r="DT2762" s="126">
        <f t="shared" si="182"/>
        <v>0.17218286365897098</v>
      </c>
      <c r="DU2762" s="126">
        <f t="shared" si="182"/>
        <v>0.26086721874678453</v>
      </c>
      <c r="DV2762" s="126">
        <f t="shared" si="182"/>
        <v>0.35656391662075976</v>
      </c>
      <c r="DW2762" s="126">
        <f t="shared" si="182"/>
        <v>0.44144830413771668</v>
      </c>
    </row>
    <row r="2763" spans="2:132" x14ac:dyDescent="0.35">
      <c r="CF2763" t="s">
        <v>1730</v>
      </c>
    </row>
    <row r="2764" spans="2:132" x14ac:dyDescent="0.35">
      <c r="CD2764" s="351" t="s">
        <v>1766</v>
      </c>
      <c r="CI2764" s="126">
        <f>CI2743/$CB2743</f>
        <v>4.1291532260632785E-2</v>
      </c>
      <c r="CJ2764" s="126">
        <f t="shared" ref="CJ2764:CT2764" si="183">CJ2743/$CB2743</f>
        <v>0.13065418822600158</v>
      </c>
      <c r="CK2764" s="126">
        <f t="shared" si="183"/>
        <v>0.22547872393287602</v>
      </c>
      <c r="CL2764" s="126">
        <f t="shared" si="183"/>
        <v>0.3231679056557919</v>
      </c>
      <c r="CM2764" s="126">
        <f t="shared" si="183"/>
        <v>0.40490564201387608</v>
      </c>
      <c r="CN2764" s="126">
        <f t="shared" si="183"/>
        <v>0.49736997227170449</v>
      </c>
      <c r="CO2764" s="126">
        <f t="shared" si="183"/>
        <v>0.60159997640488294</v>
      </c>
      <c r="CP2764" s="126">
        <f t="shared" si="183"/>
        <v>0.68394976064179114</v>
      </c>
      <c r="CQ2764" s="126">
        <f t="shared" si="183"/>
        <v>0.78058104297210884</v>
      </c>
      <c r="CR2764" s="126">
        <f t="shared" si="183"/>
        <v>0.85756440179483595</v>
      </c>
      <c r="CS2764" s="126">
        <f t="shared" si="183"/>
        <v>0.94900894454316131</v>
      </c>
      <c r="CT2764" s="126">
        <f t="shared" si="183"/>
        <v>0.99999999999999989</v>
      </c>
      <c r="CU2764" s="126">
        <f>CU2743/$CC2743</f>
        <v>3.4120774606961508E-2</v>
      </c>
      <c r="CV2764" s="126">
        <f t="shared" ref="CV2764:DF2764" si="184">CV2743/$CC2743</f>
        <v>0.11869735877137728</v>
      </c>
      <c r="CW2764" s="126">
        <f t="shared" si="184"/>
        <v>0.21247656146679994</v>
      </c>
      <c r="CX2764" s="126">
        <f t="shared" si="184"/>
        <v>0.29973461479722979</v>
      </c>
      <c r="CY2764" s="126">
        <f t="shared" si="184"/>
        <v>0.38680745344324197</v>
      </c>
      <c r="CZ2764" s="126">
        <f t="shared" si="184"/>
        <v>0.48056009745084549</v>
      </c>
      <c r="DA2764" s="126">
        <f t="shared" si="184"/>
        <v>0.57152077639327958</v>
      </c>
      <c r="DB2764" s="126">
        <f t="shared" si="184"/>
        <v>0.67872529423348882</v>
      </c>
      <c r="DC2764" s="126">
        <f t="shared" si="184"/>
        <v>0.7742839313231239</v>
      </c>
      <c r="DD2764" s="126">
        <f t="shared" si="184"/>
        <v>0.86217812907470714</v>
      </c>
      <c r="DE2764" s="126">
        <f t="shared" si="184"/>
        <v>0.95078958525065804</v>
      </c>
      <c r="DF2764" s="126">
        <f t="shared" si="184"/>
        <v>1</v>
      </c>
      <c r="DG2764" s="126">
        <f>DG2743/$CD2743</f>
        <v>5.7795763713149914E-2</v>
      </c>
      <c r="DH2764" s="126">
        <f t="shared" ref="DH2764:DR2764" si="185">DH2743/$CD2743</f>
        <v>0.15736121953220991</v>
      </c>
      <c r="DI2764" s="126">
        <f t="shared" si="185"/>
        <v>0.30070636866107064</v>
      </c>
      <c r="DJ2764" s="126">
        <f t="shared" si="185"/>
        <v>0.41323633685870059</v>
      </c>
      <c r="DK2764" s="126">
        <f t="shared" si="185"/>
        <v>0.50448223837618278</v>
      </c>
      <c r="DL2764" s="126">
        <f t="shared" si="185"/>
        <v>0.59634579354380091</v>
      </c>
      <c r="DM2764" s="126">
        <f t="shared" si="185"/>
        <v>0.66852766727928792</v>
      </c>
      <c r="DN2764" s="126">
        <f t="shared" si="185"/>
        <v>0.74263236750088601</v>
      </c>
      <c r="DO2764" s="126">
        <f t="shared" si="185"/>
        <v>0.83779282783484821</v>
      </c>
      <c r="DP2764" s="126">
        <f t="shared" si="185"/>
        <v>0.89950231362197675</v>
      </c>
      <c r="DQ2764" s="126">
        <f t="shared" si="185"/>
        <v>0.96171402927829552</v>
      </c>
      <c r="DR2764" s="126">
        <f t="shared" si="185"/>
        <v>1</v>
      </c>
      <c r="DS2764" s="126">
        <f>DS2743/$CE2743</f>
        <v>3.8450021661861268E-2</v>
      </c>
      <c r="DT2764" s="126">
        <f>DT2743/$CE2743</f>
        <v>9.8629536723456479E-2</v>
      </c>
      <c r="DU2764" s="126">
        <f>DU2743/$CE2743</f>
        <v>0.18731389181127006</v>
      </c>
      <c r="DV2764" s="126">
        <f>DV2743/$CE2743</f>
        <v>0.28301058968524528</v>
      </c>
      <c r="DW2764" s="126">
        <f>DW2743/$CE2743</f>
        <v>0.36789497720220216</v>
      </c>
    </row>
    <row r="2767" spans="2:132" x14ac:dyDescent="0.35">
      <c r="CG2767" s="106" t="s">
        <v>1741</v>
      </c>
    </row>
    <row r="2768" spans="2:132" ht="18" customHeight="1" x14ac:dyDescent="0.35">
      <c r="C2768" s="773" t="s">
        <v>1196</v>
      </c>
      <c r="D2768" s="1">
        <v>2017</v>
      </c>
      <c r="E2768" s="1"/>
      <c r="F2768" s="1"/>
      <c r="G2768" s="1"/>
      <c r="H2768" s="1"/>
      <c r="I2768" s="1"/>
      <c r="J2768" s="1"/>
      <c r="K2768" s="1"/>
      <c r="L2768" s="1"/>
      <c r="M2768" s="1"/>
      <c r="N2768" s="1"/>
      <c r="O2768" s="1"/>
      <c r="P2768" s="1">
        <v>2018</v>
      </c>
      <c r="Q2768" s="1"/>
      <c r="R2768" s="1"/>
      <c r="S2768" s="1"/>
      <c r="T2768" s="1"/>
      <c r="U2768" s="1"/>
      <c r="V2768" s="1"/>
      <c r="W2768" s="1"/>
      <c r="X2768" s="1"/>
      <c r="Y2768" s="1"/>
      <c r="Z2768" s="1"/>
      <c r="AA2768" s="1"/>
      <c r="AB2768" s="1">
        <v>2019</v>
      </c>
      <c r="AC2768" s="1"/>
      <c r="AD2768" s="1"/>
      <c r="AE2768" s="1"/>
      <c r="AF2768" s="1"/>
      <c r="AG2768" s="1"/>
      <c r="AH2768" s="1"/>
      <c r="AI2768" s="1"/>
      <c r="AJ2768" s="1"/>
      <c r="AK2768" s="1"/>
      <c r="AL2768" s="1"/>
      <c r="AM2768" s="1"/>
      <c r="AN2768" s="1">
        <v>2020</v>
      </c>
      <c r="AO2768" s="1"/>
      <c r="AP2768" s="1"/>
      <c r="AQ2768" s="1"/>
      <c r="AR2768" s="1"/>
      <c r="AS2768" s="1"/>
      <c r="AT2768" s="1"/>
      <c r="AU2768" s="1"/>
      <c r="AV2768" s="1"/>
      <c r="AW2768" s="1"/>
      <c r="AX2768" s="1"/>
      <c r="AY2768" s="1"/>
      <c r="AZ2768" s="1">
        <v>2021</v>
      </c>
      <c r="BA2768" s="1"/>
      <c r="BB2768" s="1"/>
      <c r="BC2768" s="1"/>
      <c r="BD2768" s="1"/>
      <c r="BE2768" s="1"/>
      <c r="BF2768" s="1"/>
      <c r="BG2768" s="1"/>
      <c r="BH2768" s="1"/>
      <c r="BI2768" s="1"/>
      <c r="BJ2768" s="1"/>
      <c r="BK2768" s="1"/>
      <c r="BL2768" s="89">
        <v>2022</v>
      </c>
      <c r="BM2768" s="89"/>
      <c r="BN2768" s="89"/>
      <c r="BO2768" s="89"/>
      <c r="BP2768" s="89"/>
      <c r="BQ2768" s="89"/>
      <c r="BR2768" s="89"/>
      <c r="BS2768" s="89"/>
      <c r="BT2768" s="89"/>
      <c r="BU2768" s="89"/>
      <c r="BV2768" s="89"/>
      <c r="BW2768" s="89"/>
      <c r="CG2768" s="1">
        <v>7</v>
      </c>
      <c r="CH2768" s="1">
        <v>8</v>
      </c>
      <c r="CI2768" s="1">
        <v>9</v>
      </c>
      <c r="CJ2768" s="1">
        <v>10</v>
      </c>
      <c r="CK2768" s="1">
        <v>11</v>
      </c>
      <c r="CL2768" s="1">
        <v>12</v>
      </c>
      <c r="CM2768" s="1">
        <v>1</v>
      </c>
      <c r="CN2768" s="1">
        <v>2</v>
      </c>
      <c r="CO2768" s="1">
        <v>3</v>
      </c>
      <c r="CP2768" s="1">
        <v>4</v>
      </c>
      <c r="CQ2768" s="1">
        <v>5</v>
      </c>
      <c r="CR2768" s="1">
        <v>6</v>
      </c>
      <c r="CS2768" s="1">
        <v>7</v>
      </c>
      <c r="CT2768" s="1">
        <v>8</v>
      </c>
    </row>
    <row r="2769" spans="1:97" ht="18" customHeight="1" x14ac:dyDescent="0.35">
      <c r="C2769" s="773"/>
      <c r="D2769" s="1">
        <v>1</v>
      </c>
      <c r="E2769" s="1">
        <v>2</v>
      </c>
      <c r="F2769" s="1">
        <v>3</v>
      </c>
      <c r="G2769" s="1">
        <v>4</v>
      </c>
      <c r="H2769" s="1">
        <v>5</v>
      </c>
      <c r="I2769" s="1">
        <v>6</v>
      </c>
      <c r="J2769" s="1">
        <v>7</v>
      </c>
      <c r="K2769" s="1">
        <v>8</v>
      </c>
      <c r="L2769" s="1">
        <v>9</v>
      </c>
      <c r="M2769" s="1">
        <v>10</v>
      </c>
      <c r="N2769" s="1">
        <v>11</v>
      </c>
      <c r="O2769" s="1">
        <v>12</v>
      </c>
      <c r="P2769" s="1">
        <v>1</v>
      </c>
      <c r="Q2769" s="1">
        <v>2</v>
      </c>
      <c r="R2769" s="1">
        <v>3</v>
      </c>
      <c r="S2769" s="1">
        <v>4</v>
      </c>
      <c r="T2769" s="1">
        <v>5</v>
      </c>
      <c r="U2769" s="1">
        <v>6</v>
      </c>
      <c r="V2769" s="1">
        <v>7</v>
      </c>
      <c r="W2769" s="1">
        <v>8</v>
      </c>
      <c r="X2769" s="1">
        <v>9</v>
      </c>
      <c r="Y2769" s="1">
        <v>10</v>
      </c>
      <c r="Z2769" s="1">
        <v>11</v>
      </c>
      <c r="AA2769" s="1">
        <v>12</v>
      </c>
      <c r="AB2769" s="1">
        <v>1</v>
      </c>
      <c r="AC2769" s="1">
        <v>2</v>
      </c>
      <c r="AD2769" s="1">
        <v>3</v>
      </c>
      <c r="AE2769" s="1">
        <v>4</v>
      </c>
      <c r="AF2769" s="1">
        <v>5</v>
      </c>
      <c r="AG2769" s="1">
        <v>6</v>
      </c>
      <c r="AH2769" s="1">
        <v>7</v>
      </c>
      <c r="AI2769" s="1">
        <v>8</v>
      </c>
      <c r="AJ2769" s="1">
        <v>9</v>
      </c>
      <c r="AK2769" s="1">
        <v>10</v>
      </c>
      <c r="AL2769" s="1">
        <v>11</v>
      </c>
      <c r="AM2769" s="1">
        <v>12</v>
      </c>
      <c r="AN2769" s="1">
        <v>1</v>
      </c>
      <c r="AO2769" s="1">
        <v>2</v>
      </c>
      <c r="AP2769" s="1">
        <v>3</v>
      </c>
      <c r="AQ2769" s="1">
        <v>4</v>
      </c>
      <c r="AR2769" s="1">
        <v>5</v>
      </c>
      <c r="AS2769" s="1">
        <v>6</v>
      </c>
      <c r="AT2769" s="1">
        <v>7</v>
      </c>
      <c r="AU2769" s="1">
        <v>8</v>
      </c>
      <c r="AV2769" s="1">
        <v>9</v>
      </c>
      <c r="AW2769" s="1">
        <v>10</v>
      </c>
      <c r="AX2769" s="1">
        <v>11</v>
      </c>
      <c r="AY2769" s="1">
        <v>12</v>
      </c>
      <c r="AZ2769" s="1">
        <v>1</v>
      </c>
      <c r="BA2769" s="1">
        <v>2</v>
      </c>
      <c r="BB2769" s="1">
        <v>3</v>
      </c>
      <c r="BC2769" s="1">
        <v>4</v>
      </c>
      <c r="BD2769" s="1">
        <v>5</v>
      </c>
      <c r="BE2769" s="1">
        <v>6</v>
      </c>
      <c r="BF2769" s="1">
        <v>7</v>
      </c>
      <c r="BG2769" s="117">
        <v>8</v>
      </c>
      <c r="BH2769" s="117">
        <v>9</v>
      </c>
      <c r="BI2769" s="117">
        <v>10</v>
      </c>
      <c r="BJ2769" s="117">
        <v>11</v>
      </c>
      <c r="BK2769" s="117">
        <v>12</v>
      </c>
      <c r="BL2769" s="89">
        <v>1</v>
      </c>
      <c r="BM2769" s="89">
        <v>2</v>
      </c>
      <c r="BN2769" s="89">
        <v>3</v>
      </c>
      <c r="BO2769" s="89">
        <v>4</v>
      </c>
      <c r="BP2769" s="89">
        <v>5</v>
      </c>
      <c r="BQ2769" s="89">
        <v>6</v>
      </c>
      <c r="BR2769" s="89">
        <v>7</v>
      </c>
      <c r="BS2769" s="322">
        <v>8</v>
      </c>
      <c r="BT2769" s="322">
        <v>9</v>
      </c>
      <c r="BU2769" s="322">
        <v>10</v>
      </c>
      <c r="BV2769" s="322">
        <v>11</v>
      </c>
      <c r="BW2769" s="322">
        <v>12</v>
      </c>
      <c r="CE2769" s="328" t="s">
        <v>1705</v>
      </c>
      <c r="CF2769" s="774" t="s">
        <v>1199</v>
      </c>
      <c r="CG2769" s="133">
        <f t="shared" ref="CG2769:CR2769" si="186">CG2756</f>
        <v>3.7592262455017997E-2</v>
      </c>
      <c r="CH2769" s="133">
        <f t="shared" si="186"/>
        <v>0.12442480483806477</v>
      </c>
      <c r="CI2769" s="133">
        <f t="shared" si="186"/>
        <v>0.2147633695929628</v>
      </c>
      <c r="CJ2769" s="133">
        <f t="shared" si="186"/>
        <v>0.30221340617832865</v>
      </c>
      <c r="CK2769" s="133">
        <f t="shared" si="186"/>
        <v>0.37629916285565773</v>
      </c>
      <c r="CL2769" s="133">
        <f t="shared" si="186"/>
        <v>0.42023587509076371</v>
      </c>
      <c r="CM2769" s="133">
        <f t="shared" si="186"/>
        <v>0.46075534546261498</v>
      </c>
      <c r="CN2769" s="133">
        <f t="shared" si="186"/>
        <v>0.49961605717792884</v>
      </c>
      <c r="CO2769" s="133">
        <f t="shared" si="186"/>
        <v>0.53526814627029184</v>
      </c>
      <c r="CP2769" s="133">
        <f t="shared" si="186"/>
        <v>0.57291226402319073</v>
      </c>
      <c r="CQ2769" s="133">
        <f t="shared" si="186"/>
        <v>0.60598647945701722</v>
      </c>
      <c r="CR2769" s="133">
        <f t="shared" si="186"/>
        <v>0.62295013743382643</v>
      </c>
    </row>
    <row r="2770" spans="1:97" ht="24.75" customHeight="1" x14ac:dyDescent="0.35">
      <c r="C2770" s="319" t="s">
        <v>1718</v>
      </c>
      <c r="D2770" s="86" t="str">
        <f>IFERROR(D2694/#REF!,"")</f>
        <v/>
      </c>
      <c r="E2770" s="86" t="str">
        <f>IFERROR(E2689/#REF!,"")</f>
        <v/>
      </c>
      <c r="F2770" s="86" t="str">
        <f>IFERROR(F2689/#REF!,"")</f>
        <v/>
      </c>
      <c r="G2770" s="86" t="str">
        <f>IFERROR(G2689/#REF!,"")</f>
        <v/>
      </c>
      <c r="H2770" s="86" t="str">
        <f>IFERROR(H2689/#REF!,"")</f>
        <v/>
      </c>
      <c r="I2770" s="86" t="str">
        <f>IFERROR(I2689/#REF!,"")</f>
        <v/>
      </c>
      <c r="J2770" s="86" t="str">
        <f>IFERROR(J2689/#REF!,"")</f>
        <v/>
      </c>
      <c r="K2770" s="86" t="str">
        <f>IFERROR(K2689/#REF!,"")</f>
        <v/>
      </c>
      <c r="L2770" s="86" t="str">
        <f>IFERROR(L2689/#REF!,"")</f>
        <v/>
      </c>
      <c r="M2770" s="86" t="str">
        <f>IFERROR(M2689/#REF!,"")</f>
        <v/>
      </c>
      <c r="N2770" s="86" t="str">
        <f>IFERROR(N2689/#REF!,"")</f>
        <v/>
      </c>
      <c r="O2770" s="86" t="str">
        <f>IFERROR(O2689/#REF!,"")</f>
        <v/>
      </c>
      <c r="P2770" s="86" t="str">
        <f>IFERROR(P2689/#REF!,"")</f>
        <v/>
      </c>
      <c r="Q2770" s="86" t="str">
        <f>IFERROR(Q2689/#REF!,"")</f>
        <v/>
      </c>
      <c r="R2770" s="86" t="str">
        <f>IFERROR(R2689/#REF!,"")</f>
        <v/>
      </c>
      <c r="S2770" s="86" t="str">
        <f>IFERROR(S2689/#REF!,"")</f>
        <v/>
      </c>
      <c r="T2770" s="86" t="str">
        <f>IFERROR(T2689/#REF!,"")</f>
        <v/>
      </c>
      <c r="U2770" s="86" t="str">
        <f>IFERROR(U2689/#REF!,"")</f>
        <v/>
      </c>
      <c r="V2770" s="86" t="str">
        <f>IFERROR(V2689/#REF!,"")</f>
        <v/>
      </c>
      <c r="W2770" s="86" t="str">
        <f>IFERROR(W2689/#REF!,"")</f>
        <v/>
      </c>
      <c r="X2770" s="86" t="str">
        <f>IFERROR(X2689/#REF!,"")</f>
        <v/>
      </c>
      <c r="Y2770" s="86" t="str">
        <f>IFERROR(Y2689/#REF!,"")</f>
        <v/>
      </c>
      <c r="Z2770" s="86" t="str">
        <f>IFERROR(Z2689/#REF!,"")</f>
        <v/>
      </c>
      <c r="AA2770" s="86" t="str">
        <f>IFERROR(AA2689/#REF!,"")</f>
        <v/>
      </c>
      <c r="AB2770" s="86" t="str">
        <f>IFERROR(AB2689/#REF!,"")</f>
        <v/>
      </c>
      <c r="AC2770" s="86" t="str">
        <f>IFERROR(AC2689/#REF!,"")</f>
        <v/>
      </c>
      <c r="AD2770" s="86" t="str">
        <f>IFERROR(AD2689/#REF!,"")</f>
        <v/>
      </c>
      <c r="AE2770" s="86" t="str">
        <f>IFERROR(AE2689/#REF!,"")</f>
        <v/>
      </c>
      <c r="AF2770" s="86" t="str">
        <f>IFERROR(AF2689/#REF!,"")</f>
        <v/>
      </c>
      <c r="AG2770" s="86" t="str">
        <f>IFERROR(AG2689/#REF!,"")</f>
        <v/>
      </c>
      <c r="AH2770" s="86" t="str">
        <f>IFERROR(AH2689/#REF!,"")</f>
        <v/>
      </c>
      <c r="AI2770" s="86" t="str">
        <f>IFERROR(AI2689/#REF!,"")</f>
        <v/>
      </c>
      <c r="AJ2770" s="86" t="str">
        <f>IFERROR(AJ2689/#REF!,"")</f>
        <v/>
      </c>
      <c r="AK2770" s="86" t="str">
        <f>IFERROR(AK2689/#REF!,"")</f>
        <v/>
      </c>
      <c r="AL2770" s="86" t="str">
        <f>IFERROR(AL2689/#REF!,"")</f>
        <v/>
      </c>
      <c r="AM2770" s="86" t="str">
        <f>IFERROR(AM2689/#REF!,"")</f>
        <v/>
      </c>
      <c r="AN2770" s="86" t="str">
        <f>IFERROR(AN2689/#REF!,"")</f>
        <v/>
      </c>
      <c r="AO2770" s="86" t="str">
        <f>IFERROR(AO2689/#REF!,"")</f>
        <v/>
      </c>
      <c r="AP2770" s="86" t="str">
        <f>IFERROR(AP2689/#REF!,"")</f>
        <v/>
      </c>
      <c r="AQ2770" s="86" t="str">
        <f>IFERROR(AQ2689/#REF!,"")</f>
        <v/>
      </c>
      <c r="AR2770" s="86" t="str">
        <f>IFERROR(AR2689/#REF!,"")</f>
        <v/>
      </c>
      <c r="AS2770" s="86" t="str">
        <f>IFERROR(AS2689/#REF!,"")</f>
        <v/>
      </c>
      <c r="AT2770" s="86" t="str">
        <f>IFERROR(AT2689/#REF!,"")</f>
        <v/>
      </c>
      <c r="AU2770" s="86" t="str">
        <f>IFERROR(AU2689/#REF!,"")</f>
        <v/>
      </c>
      <c r="AV2770" s="86" t="str">
        <f>IFERROR(AV2689/#REF!,"")</f>
        <v/>
      </c>
      <c r="AW2770" s="86" t="str">
        <f>IFERROR(AW2689/#REF!,"")</f>
        <v/>
      </c>
      <c r="AX2770" s="86" t="str">
        <f>IFERROR(AX2689/#REF!,"")</f>
        <v/>
      </c>
      <c r="AY2770" s="86" t="str">
        <f>IFERROR(AY2689/#REF!,"")</f>
        <v/>
      </c>
      <c r="AZ2770" s="86" t="str">
        <f>IFERROR(AZ2689/#REF!,"")</f>
        <v/>
      </c>
      <c r="BA2770" s="86" t="str">
        <f>IFERROR(BA2689/#REF!,"")</f>
        <v/>
      </c>
      <c r="BB2770" s="86" t="str">
        <f>IFERROR(BB2689/#REF!,"")</f>
        <v/>
      </c>
      <c r="BC2770" s="86" t="str">
        <f>IFERROR(BC2689/#REF!,"")</f>
        <v/>
      </c>
      <c r="BD2770" s="86" t="str">
        <f>IFERROR(BD2689/#REF!,"")</f>
        <v/>
      </c>
      <c r="BE2770" s="86" t="str">
        <f>IFERROR(BE2689/#REF!,"")</f>
        <v/>
      </c>
      <c r="BF2770" s="86" t="str">
        <f>IFERROR(BF2689/#REF!,"")</f>
        <v/>
      </c>
      <c r="BG2770" s="86" t="str">
        <f>IFERROR(BG2689/#REF!,"")</f>
        <v/>
      </c>
      <c r="BH2770" s="86" t="str">
        <f>IFERROR(BH2689/#REF!,"")</f>
        <v/>
      </c>
      <c r="BI2770" s="86" t="str">
        <f>IFERROR(BI2689/#REF!,"")</f>
        <v/>
      </c>
      <c r="BJ2770" s="86" t="str">
        <f>IFERROR(BJ2689/#REF!,"")</f>
        <v/>
      </c>
      <c r="BK2770" s="86" t="str">
        <f>IFERROR(BK2689/#REF!,"")</f>
        <v/>
      </c>
      <c r="CE2770" s="328" t="s">
        <v>1704</v>
      </c>
      <c r="CF2770" s="775"/>
      <c r="CG2770" s="133">
        <f>CS2756</f>
        <v>4.4886938826201123E-2</v>
      </c>
      <c r="CH2770" s="133">
        <f t="shared" ref="CH2770:CR2770" si="187">CT2756</f>
        <v>0.1708982543822298</v>
      </c>
      <c r="CI2770" s="133">
        <f t="shared" si="187"/>
        <v>0.30627318907529633</v>
      </c>
      <c r="CJ2770" s="133">
        <f t="shared" si="187"/>
        <v>0.40938250427648853</v>
      </c>
      <c r="CK2770" s="133">
        <f t="shared" si="187"/>
        <v>0.47815750047973882</v>
      </c>
      <c r="CL2770" s="133">
        <f t="shared" si="187"/>
        <v>0.53087212240153292</v>
      </c>
      <c r="CM2770" s="133">
        <f t="shared" si="187"/>
        <v>0.56367421483642033</v>
      </c>
      <c r="CN2770" s="133">
        <f t="shared" si="187"/>
        <v>0.58783499302817399</v>
      </c>
      <c r="CO2770" s="133">
        <f t="shared" si="187"/>
        <v>0.63431559773507917</v>
      </c>
      <c r="CP2770" s="133">
        <f t="shared" si="187"/>
        <v>0.67706791201369676</v>
      </c>
      <c r="CQ2770" s="133">
        <f t="shared" si="187"/>
        <v>0.71934454635476552</v>
      </c>
      <c r="CR2770" s="133">
        <f t="shared" si="187"/>
        <v>0.72844686407529635</v>
      </c>
    </row>
    <row r="2771" spans="1:97" ht="24" x14ac:dyDescent="0.35">
      <c r="C2771" s="321" t="s">
        <v>1715</v>
      </c>
      <c r="D2771" s="86" t="str">
        <f>IFERROR(D2695/#REF!,"")</f>
        <v/>
      </c>
      <c r="E2771" s="86" t="str">
        <f>IFERROR(E2690/#REF!,"")</f>
        <v/>
      </c>
      <c r="F2771" s="86" t="str">
        <f>IFERROR(F2690/#REF!,"")</f>
        <v/>
      </c>
      <c r="G2771" s="86" t="str">
        <f>IFERROR(G2690/#REF!,"")</f>
        <v/>
      </c>
      <c r="H2771" s="86" t="str">
        <f>IFERROR(H2690/#REF!,"")</f>
        <v/>
      </c>
      <c r="I2771" s="86" t="str">
        <f>IFERROR(I2690/#REF!,"")</f>
        <v/>
      </c>
      <c r="J2771" s="86" t="str">
        <f>IFERROR(J2690/#REF!,"")</f>
        <v/>
      </c>
      <c r="K2771" s="86" t="str">
        <f>IFERROR(K2690/#REF!,"")</f>
        <v/>
      </c>
      <c r="L2771" s="86" t="str">
        <f>IFERROR(L2690/#REF!,"")</f>
        <v/>
      </c>
      <c r="M2771" s="86" t="str">
        <f>IFERROR(M2690/#REF!,"")</f>
        <v/>
      </c>
      <c r="N2771" s="86" t="str">
        <f>IFERROR(N2690/#REF!,"")</f>
        <v/>
      </c>
      <c r="O2771" s="86" t="str">
        <f>IFERROR(O2690/#REF!,"")</f>
        <v/>
      </c>
      <c r="P2771" s="86" t="str">
        <f>IFERROR(P2690/#REF!,"")</f>
        <v/>
      </c>
      <c r="Q2771" s="86" t="str">
        <f>IFERROR(Q2690/#REF!,"")</f>
        <v/>
      </c>
      <c r="R2771" s="86" t="str">
        <f>IFERROR(R2690/#REF!,"")</f>
        <v/>
      </c>
      <c r="S2771" s="86" t="str">
        <f>IFERROR(S2690/#REF!,"")</f>
        <v/>
      </c>
      <c r="T2771" s="86" t="str">
        <f>IFERROR(T2690/#REF!,"")</f>
        <v/>
      </c>
      <c r="U2771" s="86" t="str">
        <f>IFERROR(U2690/#REF!,"")</f>
        <v/>
      </c>
      <c r="V2771" s="86" t="str">
        <f>IFERROR(V2690/#REF!,"")</f>
        <v/>
      </c>
      <c r="W2771" s="86" t="str">
        <f>IFERROR(W2690/#REF!,"")</f>
        <v/>
      </c>
      <c r="X2771" s="86" t="str">
        <f>IFERROR(X2690/#REF!,"")</f>
        <v/>
      </c>
      <c r="Y2771" s="86" t="str">
        <f>IFERROR(Y2690/#REF!,"")</f>
        <v/>
      </c>
      <c r="Z2771" s="86" t="str">
        <f>IFERROR(Z2690/#REF!,"")</f>
        <v/>
      </c>
      <c r="AA2771" s="86" t="str">
        <f>IFERROR(AA2690/#REF!,"")</f>
        <v/>
      </c>
      <c r="AB2771" s="86" t="str">
        <f>IFERROR(AB2690/#REF!,"")</f>
        <v/>
      </c>
      <c r="AC2771" s="86" t="str">
        <f>IFERROR(AC2690/#REF!,"")</f>
        <v/>
      </c>
      <c r="AD2771" s="86" t="str">
        <f>IFERROR(AD2690/#REF!,"")</f>
        <v/>
      </c>
      <c r="AE2771" s="86" t="str">
        <f>IFERROR(AE2690/#REF!,"")</f>
        <v/>
      </c>
      <c r="AF2771" s="86" t="str">
        <f>IFERROR(AF2690/#REF!,"")</f>
        <v/>
      </c>
      <c r="AG2771" s="86" t="str">
        <f>IFERROR(AG2690/#REF!,"")</f>
        <v/>
      </c>
      <c r="AH2771" s="86" t="str">
        <f>IFERROR(AH2690/#REF!,"")</f>
        <v/>
      </c>
      <c r="AI2771" s="86" t="str">
        <f>IFERROR(AI2690/#REF!,"")</f>
        <v/>
      </c>
      <c r="AJ2771" s="86" t="str">
        <f>IFERROR(AJ2690/#REF!,"")</f>
        <v/>
      </c>
      <c r="AK2771" s="86" t="str">
        <f>IFERROR(AK2690/#REF!,"")</f>
        <v/>
      </c>
      <c r="AL2771" s="86" t="str">
        <f>IFERROR(AL2690/#REF!,"")</f>
        <v/>
      </c>
      <c r="AM2771" s="86" t="str">
        <f>IFERROR(AM2690/#REF!,"")</f>
        <v/>
      </c>
      <c r="AN2771" s="86" t="str">
        <f>IFERROR(AN2690/#REF!,"")</f>
        <v/>
      </c>
      <c r="AO2771" s="86" t="str">
        <f>IFERROR(AO2690/#REF!,"")</f>
        <v/>
      </c>
      <c r="AP2771" s="86" t="str">
        <f>IFERROR(AP2690/#REF!,"")</f>
        <v/>
      </c>
      <c r="AQ2771" s="86" t="str">
        <f>IFERROR(AQ2690/#REF!,"")</f>
        <v/>
      </c>
      <c r="AR2771" s="86" t="str">
        <f>IFERROR(AR2690/#REF!,"")</f>
        <v/>
      </c>
      <c r="AS2771" s="86" t="str">
        <f>IFERROR(AS2690/#REF!,"")</f>
        <v/>
      </c>
      <c r="AT2771" s="86" t="str">
        <f>IFERROR(AT2690/#REF!,"")</f>
        <v/>
      </c>
      <c r="AU2771" s="86" t="str">
        <f>IFERROR(AU2690/#REF!,"")</f>
        <v/>
      </c>
      <c r="AV2771" s="86" t="str">
        <f>IFERROR(AV2690/#REF!,"")</f>
        <v/>
      </c>
      <c r="AW2771" s="86" t="str">
        <f>IFERROR(AW2690/#REF!,"")</f>
        <v/>
      </c>
      <c r="AX2771" s="86" t="str">
        <f>IFERROR(AX2690/#REF!,"")</f>
        <v/>
      </c>
      <c r="AY2771" s="86" t="str">
        <f>IFERROR(AY2690/#REF!,"")</f>
        <v/>
      </c>
      <c r="AZ2771" s="86" t="str">
        <f>IFERROR(AZ2690/#REF!,"")</f>
        <v/>
      </c>
      <c r="BA2771" s="86" t="str">
        <f>IFERROR(BA2690/#REF!,"")</f>
        <v/>
      </c>
      <c r="BB2771" s="86" t="str">
        <f>IFERROR(BB2690/#REF!,"")</f>
        <v/>
      </c>
      <c r="BC2771" s="86" t="str">
        <f>IFERROR(BC2690/#REF!,"")</f>
        <v/>
      </c>
      <c r="BD2771" s="86" t="str">
        <f>IFERROR(BD2690/#REF!,"")</f>
        <v/>
      </c>
      <c r="BE2771" s="86" t="str">
        <f>IFERROR(BE2690/#REF!,"")</f>
        <v/>
      </c>
      <c r="BF2771" s="86" t="str">
        <f>IFERROR(BF2690/#REF!,"")</f>
        <v/>
      </c>
      <c r="BG2771" s="86" t="str">
        <f>IFERROR(BG2690/#REF!,"")</f>
        <v/>
      </c>
      <c r="BH2771" s="86" t="str">
        <f>IFERROR(BH2690/#REF!,"")</f>
        <v/>
      </c>
      <c r="BI2771" s="86" t="str">
        <f>IFERROR(BI2690/#REF!,"")</f>
        <v/>
      </c>
      <c r="BJ2771" s="86" t="str">
        <f>IFERROR(BJ2690/#REF!,"")</f>
        <v/>
      </c>
      <c r="BK2771" s="86" t="str">
        <f>IFERROR(BK2690/#REF!,"")</f>
        <v/>
      </c>
      <c r="CE2771" s="328" t="s">
        <v>1703</v>
      </c>
      <c r="CF2771" s="775"/>
      <c r="CG2771" s="133">
        <f>DE2756</f>
        <v>4.9372184701195213E-2</v>
      </c>
      <c r="CH2771" s="133">
        <f t="shared" ref="CH2771:CR2771" si="188">DF2756</f>
        <v>0.19683873262948209</v>
      </c>
      <c r="CI2771" s="133">
        <f t="shared" si="188"/>
        <v>0.34468373175378486</v>
      </c>
      <c r="CJ2771" s="133">
        <f t="shared" si="188"/>
        <v>0.4305636544629482</v>
      </c>
      <c r="CK2771" s="133">
        <f t="shared" si="188"/>
        <v>0.47799944932350596</v>
      </c>
      <c r="CL2771" s="133">
        <f t="shared" si="188"/>
        <v>0.49772501461035862</v>
      </c>
      <c r="CM2771" s="133">
        <f>DK2756</f>
        <v>0.51795825793705186</v>
      </c>
      <c r="CN2771" s="133">
        <f t="shared" si="188"/>
        <v>0.54622210148286865</v>
      </c>
      <c r="CO2771" s="133">
        <f t="shared" si="188"/>
        <v>0.57399505590517941</v>
      </c>
      <c r="CP2771" s="133">
        <f t="shared" si="188"/>
        <v>0.60241108307649416</v>
      </c>
      <c r="CQ2771" s="133">
        <f t="shared" si="188"/>
        <v>0.63658479028764947</v>
      </c>
      <c r="CR2771" s="133">
        <f t="shared" si="188"/>
        <v>0.66297039136334668</v>
      </c>
    </row>
    <row r="2772" spans="1:97" x14ac:dyDescent="0.35">
      <c r="A2772" t="s">
        <v>1199</v>
      </c>
      <c r="B2772" t="str">
        <f>LEFT(C2772,4)</f>
        <v>1001</v>
      </c>
      <c r="C2772" s="85" t="s">
        <v>87</v>
      </c>
      <c r="D2772" s="86" t="str">
        <f>IFERROR(D2696/#REF!,"")</f>
        <v/>
      </c>
      <c r="E2772" s="86" t="str">
        <f>IFERROR(E2691/#REF!,"")</f>
        <v/>
      </c>
      <c r="F2772" s="86" t="str">
        <f>IFERROR(F2691/#REF!,"")</f>
        <v/>
      </c>
      <c r="G2772" s="86" t="str">
        <f>IFERROR(G2691/#REF!,"")</f>
        <v/>
      </c>
      <c r="H2772" s="86" t="str">
        <f>IFERROR(H2691/#REF!,"")</f>
        <v/>
      </c>
      <c r="I2772" s="86" t="str">
        <f>IFERROR(I2691/#REF!,"")</f>
        <v/>
      </c>
      <c r="J2772" s="86" t="str">
        <f>IFERROR(J2691/#REF!,"")</f>
        <v/>
      </c>
      <c r="K2772" s="86" t="str">
        <f>IFERROR(K2691/#REF!,"")</f>
        <v/>
      </c>
      <c r="L2772" s="86" t="str">
        <f>IFERROR(L2691/#REF!,"")</f>
        <v/>
      </c>
      <c r="M2772" s="86" t="str">
        <f>IFERROR(M2691/#REF!,"")</f>
        <v/>
      </c>
      <c r="N2772" s="86" t="str">
        <f>IFERROR(N2691/#REF!,"")</f>
        <v/>
      </c>
      <c r="O2772" s="86" t="str">
        <f>IFERROR(O2691/#REF!,"")</f>
        <v/>
      </c>
      <c r="P2772" s="86" t="str">
        <f>IFERROR(P2691/#REF!,"")</f>
        <v/>
      </c>
      <c r="Q2772" s="86" t="str">
        <f>IFERROR(Q2691/#REF!,"")</f>
        <v/>
      </c>
      <c r="R2772" s="86" t="str">
        <f>IFERROR(R2691/#REF!,"")</f>
        <v/>
      </c>
      <c r="S2772" s="86" t="str">
        <f>IFERROR(S2691/#REF!,"")</f>
        <v/>
      </c>
      <c r="T2772" s="86" t="str">
        <f>IFERROR(T2691/#REF!,"")</f>
        <v/>
      </c>
      <c r="U2772" s="86" t="str">
        <f>IFERROR(U2691/#REF!,"")</f>
        <v/>
      </c>
      <c r="V2772" s="86" t="str">
        <f>IFERROR(V2691/#REF!,"")</f>
        <v/>
      </c>
      <c r="W2772" s="86" t="str">
        <f>IFERROR(W2691/#REF!,"")</f>
        <v/>
      </c>
      <c r="X2772" s="86" t="str">
        <f>IFERROR(X2691/#REF!,"")</f>
        <v/>
      </c>
      <c r="Y2772" s="86" t="str">
        <f>IFERROR(Y2691/#REF!,"")</f>
        <v/>
      </c>
      <c r="Z2772" s="86" t="str">
        <f>IFERROR(Z2691/#REF!,"")</f>
        <v/>
      </c>
      <c r="AA2772" s="86" t="str">
        <f>IFERROR(AA2691/#REF!,"")</f>
        <v/>
      </c>
      <c r="AB2772" s="86" t="str">
        <f>IFERROR(AB2691/#REF!,"")</f>
        <v/>
      </c>
      <c r="AC2772" s="86" t="str">
        <f>IFERROR(AC2691/#REF!,"")</f>
        <v/>
      </c>
      <c r="AD2772" s="86" t="str">
        <f>IFERROR(AD2691/#REF!,"")</f>
        <v/>
      </c>
      <c r="AE2772" s="86" t="str">
        <f>IFERROR(AE2691/#REF!,"")</f>
        <v/>
      </c>
      <c r="AF2772" s="86" t="str">
        <f>IFERROR(AF2691/#REF!,"")</f>
        <v/>
      </c>
      <c r="AG2772" s="86" t="str">
        <f>IFERROR(AG2691/#REF!,"")</f>
        <v/>
      </c>
      <c r="AH2772" s="86" t="str">
        <f>IFERROR(AH2691/#REF!,"")</f>
        <v/>
      </c>
      <c r="AI2772" s="86" t="str">
        <f>IFERROR(AI2691/#REF!,"")</f>
        <v/>
      </c>
      <c r="AJ2772" s="86" t="str">
        <f>IFERROR(AJ2691/#REF!,"")</f>
        <v/>
      </c>
      <c r="AK2772" s="86" t="str">
        <f>IFERROR(AK2691/#REF!,"")</f>
        <v/>
      </c>
      <c r="AL2772" s="86" t="str">
        <f>IFERROR(AL2691/#REF!,"")</f>
        <v/>
      </c>
      <c r="AM2772" s="86" t="str">
        <f>IFERROR(AM2691/#REF!,"")</f>
        <v/>
      </c>
      <c r="AN2772" s="86" t="str">
        <f>IFERROR(AN2691/#REF!,"")</f>
        <v/>
      </c>
      <c r="AO2772" s="86" t="str">
        <f>IFERROR(AO2691/#REF!,"")</f>
        <v/>
      </c>
      <c r="AP2772" s="86" t="str">
        <f>IFERROR(AP2691/#REF!,"")</f>
        <v/>
      </c>
      <c r="AQ2772" s="86" t="str">
        <f>IFERROR(AQ2691/#REF!,"")</f>
        <v/>
      </c>
      <c r="AR2772" s="86" t="str">
        <f>IFERROR(AR2691/#REF!,"")</f>
        <v/>
      </c>
      <c r="AS2772" s="86" t="str">
        <f>IFERROR(AS2691/#REF!,"")</f>
        <v/>
      </c>
      <c r="AT2772" s="86" t="str">
        <f>IFERROR(AT2691/#REF!,"")</f>
        <v/>
      </c>
      <c r="AU2772" s="86" t="str">
        <f>IFERROR(AU2691/#REF!,"")</f>
        <v/>
      </c>
      <c r="AV2772" s="86" t="str">
        <f>IFERROR(AV2691/#REF!,"")</f>
        <v/>
      </c>
      <c r="AW2772" s="86" t="str">
        <f>IFERROR(AW2691/#REF!,"")</f>
        <v/>
      </c>
      <c r="AX2772" s="86" t="str">
        <f>IFERROR(AX2691/#REF!,"")</f>
        <v/>
      </c>
      <c r="AY2772" s="86" t="str">
        <f>IFERROR(AY2691/#REF!,"")</f>
        <v/>
      </c>
      <c r="AZ2772" s="86" t="str">
        <f>IFERROR(AZ2691/#REF!,"")</f>
        <v/>
      </c>
      <c r="BA2772" s="86" t="str">
        <f>IFERROR(BA2691/#REF!,"")</f>
        <v/>
      </c>
      <c r="BB2772" s="86" t="str">
        <f>IFERROR(BB2691/#REF!,"")</f>
        <v/>
      </c>
      <c r="BC2772" s="86" t="str">
        <f>IFERROR(BC2691/#REF!,"")</f>
        <v/>
      </c>
      <c r="BD2772" s="86" t="str">
        <f>IFERROR(BD2691/#REF!,"")</f>
        <v/>
      </c>
      <c r="BE2772" s="86" t="str">
        <f>IFERROR(BE2691/#REF!,"")</f>
        <v/>
      </c>
      <c r="BF2772" s="86" t="str">
        <f>IFERROR(BF2691/#REF!,"")</f>
        <v/>
      </c>
      <c r="BG2772" s="86" t="str">
        <f>IFERROR(BG2691/#REF!,"")</f>
        <v/>
      </c>
      <c r="BH2772" s="86" t="str">
        <f>IFERROR(BH2691/#REF!,"")</f>
        <v/>
      </c>
      <c r="BI2772" s="86" t="str">
        <f>IFERROR(BI2691/#REF!,"")</f>
        <v/>
      </c>
      <c r="BJ2772" s="86" t="str">
        <f>IFERROR(BJ2691/#REF!,"")</f>
        <v/>
      </c>
      <c r="BK2772" s="86" t="str">
        <f>IFERROR(BK2691/#REF!,"")</f>
        <v/>
      </c>
      <c r="CE2772" s="328" t="s">
        <v>1707</v>
      </c>
      <c r="CF2772" s="776"/>
      <c r="CG2772" s="133">
        <f>DQ2756</f>
        <v>2.9611478992632778E-2</v>
      </c>
      <c r="CH2772" s="133">
        <f t="shared" ref="CH2772:CM2772" si="189">DR2756</f>
        <v>0.14097157293394161</v>
      </c>
      <c r="CI2772" s="133">
        <f t="shared" si="189"/>
        <v>0.27547576603834656</v>
      </c>
      <c r="CJ2772" s="133">
        <f t="shared" si="189"/>
        <v>0.380749707162233</v>
      </c>
      <c r="CK2772" s="133">
        <f t="shared" si="189"/>
        <v>0.45396245140562869</v>
      </c>
      <c r="CL2772" s="133">
        <f t="shared" si="189"/>
        <v>0.49013945642396972</v>
      </c>
      <c r="CM2772" s="133">
        <f t="shared" si="189"/>
        <v>0.52555666212046492</v>
      </c>
      <c r="CN2772" s="338">
        <f>CN2770</f>
        <v>0.58783499302817399</v>
      </c>
      <c r="CO2772" s="338">
        <f>CO2770</f>
        <v>0.63431559773507917</v>
      </c>
      <c r="CP2772" s="338">
        <f>CP2770</f>
        <v>0.67706791201369676</v>
      </c>
      <c r="CQ2772" s="338">
        <f>CQ2770</f>
        <v>0.71934454635476552</v>
      </c>
      <c r="CR2772" s="338">
        <f>CR2770</f>
        <v>0.72844686407529635</v>
      </c>
    </row>
    <row r="2773" spans="1:97" x14ac:dyDescent="0.35">
      <c r="A2773" t="s">
        <v>1201</v>
      </c>
      <c r="B2773" t="str">
        <f>LEFT(C2773,4)</f>
        <v>1003</v>
      </c>
      <c r="C2773" s="2" t="s">
        <v>89</v>
      </c>
      <c r="D2773" s="86" t="str">
        <f>IFERROR(D2697/#REF!,"")</f>
        <v/>
      </c>
      <c r="E2773" s="86" t="str">
        <f>IFERROR(E2695/#REF!,"")</f>
        <v/>
      </c>
      <c r="F2773" s="86" t="str">
        <f>IFERROR(F2695/#REF!,"")</f>
        <v/>
      </c>
      <c r="G2773" s="86" t="str">
        <f>IFERROR(G2695/#REF!,"")</f>
        <v/>
      </c>
      <c r="H2773" s="86" t="str">
        <f>IFERROR(H2695/#REF!,"")</f>
        <v/>
      </c>
      <c r="I2773" s="86" t="str">
        <f>IFERROR(I2695/#REF!,"")</f>
        <v/>
      </c>
      <c r="J2773" s="86" t="str">
        <f>IFERROR(J2695/#REF!,"")</f>
        <v/>
      </c>
      <c r="K2773" s="86" t="str">
        <f>IFERROR(K2695/#REF!,"")</f>
        <v/>
      </c>
      <c r="L2773" s="86" t="str">
        <f>IFERROR(L2695/#REF!,"")</f>
        <v/>
      </c>
      <c r="M2773" s="86" t="str">
        <f>IFERROR(M2695/#REF!,"")</f>
        <v/>
      </c>
      <c r="N2773" s="86" t="str">
        <f>IFERROR(N2695/#REF!,"")</f>
        <v/>
      </c>
      <c r="O2773" s="86" t="str">
        <f>IFERROR(O2695/#REF!,"")</f>
        <v/>
      </c>
      <c r="P2773" s="86" t="str">
        <f>IFERROR(P2695/#REF!,"")</f>
        <v/>
      </c>
      <c r="Q2773" s="86" t="str">
        <f>IFERROR(Q2695/#REF!,"")</f>
        <v/>
      </c>
      <c r="R2773" s="86" t="str">
        <f>IFERROR(R2695/#REF!,"")</f>
        <v/>
      </c>
      <c r="S2773" s="86" t="str">
        <f>IFERROR(S2695/#REF!,"")</f>
        <v/>
      </c>
      <c r="T2773" s="86" t="str">
        <f>IFERROR(T2695/#REF!,"")</f>
        <v/>
      </c>
      <c r="U2773" s="86" t="str">
        <f>IFERROR(U2695/#REF!,"")</f>
        <v/>
      </c>
      <c r="V2773" s="86" t="str">
        <f>IFERROR(V2695/#REF!,"")</f>
        <v/>
      </c>
      <c r="W2773" s="86" t="str">
        <f>IFERROR(W2695/#REF!,"")</f>
        <v/>
      </c>
      <c r="X2773" s="86" t="str">
        <f>IFERROR(X2695/#REF!,"")</f>
        <v/>
      </c>
      <c r="Y2773" s="86" t="str">
        <f>IFERROR(Y2695/#REF!,"")</f>
        <v/>
      </c>
      <c r="Z2773" s="86" t="str">
        <f>IFERROR(Z2695/#REF!,"")</f>
        <v/>
      </c>
      <c r="AA2773" s="86" t="str">
        <f>IFERROR(AA2695/#REF!,"")</f>
        <v/>
      </c>
      <c r="AB2773" s="86" t="str">
        <f>IFERROR(AB2695/#REF!,"")</f>
        <v/>
      </c>
      <c r="AC2773" s="86" t="str">
        <f>IFERROR(AC2695/#REF!,"")</f>
        <v/>
      </c>
      <c r="AD2773" s="86" t="str">
        <f>IFERROR(AD2695/#REF!,"")</f>
        <v/>
      </c>
      <c r="AE2773" s="86" t="str">
        <f>IFERROR(AE2695/#REF!,"")</f>
        <v/>
      </c>
      <c r="AF2773" s="86" t="str">
        <f>IFERROR(AF2695/#REF!,"")</f>
        <v/>
      </c>
      <c r="AG2773" s="86" t="str">
        <f>IFERROR(AG2695/#REF!,"")</f>
        <v/>
      </c>
      <c r="AH2773" s="86" t="str">
        <f>IFERROR(AH2695/#REF!,"")</f>
        <v/>
      </c>
      <c r="AI2773" s="86" t="str">
        <f>IFERROR(AI2695/#REF!,"")</f>
        <v/>
      </c>
      <c r="AJ2773" s="86" t="str">
        <f>IFERROR(AJ2695/#REF!,"")</f>
        <v/>
      </c>
      <c r="AK2773" s="86" t="str">
        <f>IFERROR(AK2695/#REF!,"")</f>
        <v/>
      </c>
      <c r="AL2773" s="86" t="str">
        <f>IFERROR(AL2695/#REF!,"")</f>
        <v/>
      </c>
      <c r="AM2773" s="86" t="str">
        <f>IFERROR(AM2695/#REF!,"")</f>
        <v/>
      </c>
      <c r="AN2773" s="86" t="str">
        <f>IFERROR(AN2695/#REF!,"")</f>
        <v/>
      </c>
      <c r="AO2773" s="86" t="str">
        <f>IFERROR(AO2695/#REF!,"")</f>
        <v/>
      </c>
      <c r="AP2773" s="86" t="str">
        <f>IFERROR(AP2695/#REF!,"")</f>
        <v/>
      </c>
      <c r="AQ2773" s="86" t="str">
        <f>IFERROR(AQ2695/#REF!,"")</f>
        <v/>
      </c>
      <c r="AR2773" s="86" t="str">
        <f>IFERROR(AR2695/#REF!,"")</f>
        <v/>
      </c>
      <c r="AS2773" s="86" t="str">
        <f>IFERROR(AS2695/#REF!,"")</f>
        <v/>
      </c>
      <c r="AT2773" s="86" t="str">
        <f>IFERROR(AT2695/#REF!,"")</f>
        <v/>
      </c>
      <c r="AU2773" s="86" t="str">
        <f>IFERROR(AU2695/#REF!,"")</f>
        <v/>
      </c>
      <c r="AV2773" s="86" t="str">
        <f>IFERROR(AV2695/#REF!,"")</f>
        <v/>
      </c>
      <c r="AW2773" s="86" t="str">
        <f>IFERROR(AW2695/#REF!,"")</f>
        <v/>
      </c>
      <c r="AX2773" s="86" t="str">
        <f>IFERROR(AX2695/#REF!,"")</f>
        <v/>
      </c>
      <c r="AY2773" s="86" t="str">
        <f>IFERROR(AY2695/#REF!,"")</f>
        <v/>
      </c>
      <c r="AZ2773" s="86" t="str">
        <f>IFERROR(AZ2695/#REF!,"")</f>
        <v/>
      </c>
      <c r="BA2773" s="86" t="str">
        <f>IFERROR(BA2695/#REF!,"")</f>
        <v/>
      </c>
      <c r="BB2773" s="86" t="str">
        <f>IFERROR(BB2695/#REF!,"")</f>
        <v/>
      </c>
      <c r="BC2773" s="86" t="str">
        <f>IFERROR(BC2695/#REF!,"")</f>
        <v/>
      </c>
      <c r="BD2773" s="86" t="str">
        <f>IFERROR(BD2695/#REF!,"")</f>
        <v/>
      </c>
      <c r="BE2773" s="86" t="str">
        <f>IFERROR(BE2695/#REF!,"")</f>
        <v/>
      </c>
      <c r="BF2773" s="86" t="str">
        <f>IFERROR(BF2695/#REF!,"")</f>
        <v/>
      </c>
      <c r="BG2773" s="86" t="str">
        <f>IFERROR(BG2695/#REF!,"")</f>
        <v/>
      </c>
      <c r="BH2773" s="86" t="str">
        <f>IFERROR(BH2695/#REF!,"")</f>
        <v/>
      </c>
      <c r="BI2773" s="86" t="str">
        <f>IFERROR(BI2695/#REF!,"")</f>
        <v/>
      </c>
      <c r="BJ2773" s="86" t="str">
        <f>IFERROR(BJ2695/#REF!,"")</f>
        <v/>
      </c>
      <c r="BK2773" s="86" t="str">
        <f>IFERROR(BK2695/#REF!,"")</f>
        <v/>
      </c>
    </row>
    <row r="2774" spans="1:97" x14ac:dyDescent="0.35">
      <c r="A2774" t="s">
        <v>1719</v>
      </c>
      <c r="B2774" t="str">
        <f>LEFT(C2774,4)</f>
        <v>1005</v>
      </c>
      <c r="C2774" s="85" t="s">
        <v>91</v>
      </c>
      <c r="D2774" s="86" t="str">
        <f>IFERROR(D2698/#REF!,"")</f>
        <v/>
      </c>
      <c r="E2774" s="86" t="str">
        <f>IFERROR(E2696/#REF!,"")</f>
        <v/>
      </c>
      <c r="F2774" s="86" t="str">
        <f>IFERROR(F2696/#REF!,"")</f>
        <v/>
      </c>
      <c r="G2774" s="86" t="str">
        <f>IFERROR(G2696/#REF!,"")</f>
        <v/>
      </c>
      <c r="H2774" s="86" t="str">
        <f>IFERROR(H2696/#REF!,"")</f>
        <v/>
      </c>
      <c r="I2774" s="86" t="str">
        <f>IFERROR(I2696/#REF!,"")</f>
        <v/>
      </c>
      <c r="J2774" s="86" t="str">
        <f>IFERROR(J2696/#REF!,"")</f>
        <v/>
      </c>
      <c r="K2774" s="86" t="str">
        <f>IFERROR(K2696/#REF!,"")</f>
        <v/>
      </c>
      <c r="L2774" s="86" t="str">
        <f>IFERROR(L2696/#REF!,"")</f>
        <v/>
      </c>
      <c r="M2774" s="86" t="str">
        <f>IFERROR(M2696/#REF!,"")</f>
        <v/>
      </c>
      <c r="N2774" s="86" t="str">
        <f>IFERROR(N2696/#REF!,"")</f>
        <v/>
      </c>
      <c r="O2774" s="86" t="str">
        <f>IFERROR(O2696/#REF!,"")</f>
        <v/>
      </c>
      <c r="P2774" s="86" t="str">
        <f>IFERROR(P2696/#REF!,"")</f>
        <v/>
      </c>
      <c r="Q2774" s="86" t="str">
        <f>IFERROR(Q2696/#REF!,"")</f>
        <v/>
      </c>
      <c r="R2774" s="86" t="str">
        <f>IFERROR(R2696/#REF!,"")</f>
        <v/>
      </c>
      <c r="S2774" s="86" t="str">
        <f>IFERROR(S2696/#REF!,"")</f>
        <v/>
      </c>
      <c r="T2774" s="86" t="str">
        <f>IFERROR(T2696/#REF!,"")</f>
        <v/>
      </c>
      <c r="U2774" s="86" t="str">
        <f>IFERROR(U2696/#REF!,"")</f>
        <v/>
      </c>
      <c r="V2774" s="86" t="str">
        <f>IFERROR(V2696/#REF!,"")</f>
        <v/>
      </c>
      <c r="W2774" s="86" t="str">
        <f>IFERROR(W2696/#REF!,"")</f>
        <v/>
      </c>
      <c r="X2774" s="86" t="str">
        <f>IFERROR(X2696/#REF!,"")</f>
        <v/>
      </c>
      <c r="Y2774" s="86" t="str">
        <f>IFERROR(Y2696/#REF!,"")</f>
        <v/>
      </c>
      <c r="Z2774" s="86" t="str">
        <f>IFERROR(Z2696/#REF!,"")</f>
        <v/>
      </c>
      <c r="AA2774" s="86" t="str">
        <f>IFERROR(AA2696/#REF!,"")</f>
        <v/>
      </c>
      <c r="AB2774" s="86" t="str">
        <f>IFERROR(AB2696/#REF!,"")</f>
        <v/>
      </c>
      <c r="AC2774" s="86" t="str">
        <f>IFERROR(AC2696/#REF!,"")</f>
        <v/>
      </c>
      <c r="AD2774" s="86" t="str">
        <f>IFERROR(AD2696/#REF!,"")</f>
        <v/>
      </c>
      <c r="AE2774" s="86" t="str">
        <f>IFERROR(AE2696/#REF!,"")</f>
        <v/>
      </c>
      <c r="AF2774" s="86" t="str">
        <f>IFERROR(AF2696/#REF!,"")</f>
        <v/>
      </c>
      <c r="AG2774" s="86" t="str">
        <f>IFERROR(AG2696/#REF!,"")</f>
        <v/>
      </c>
      <c r="AH2774" s="86" t="str">
        <f>IFERROR(AH2696/#REF!,"")</f>
        <v/>
      </c>
      <c r="AI2774" s="86" t="str">
        <f>IFERROR(AI2696/#REF!,"")</f>
        <v/>
      </c>
      <c r="AJ2774" s="86" t="str">
        <f>IFERROR(AJ2696/#REF!,"")</f>
        <v/>
      </c>
      <c r="AK2774" s="86" t="str">
        <f>IFERROR(AK2696/#REF!,"")</f>
        <v/>
      </c>
      <c r="AL2774" s="86" t="str">
        <f>IFERROR(AL2696/#REF!,"")</f>
        <v/>
      </c>
      <c r="AM2774" s="86" t="str">
        <f>IFERROR(AM2696/#REF!,"")</f>
        <v/>
      </c>
      <c r="AN2774" s="86" t="str">
        <f>IFERROR(AN2696/#REF!,"")</f>
        <v/>
      </c>
      <c r="AO2774" s="86" t="str">
        <f>IFERROR(AO2696/#REF!,"")</f>
        <v/>
      </c>
      <c r="AP2774" s="86" t="str">
        <f>IFERROR(AP2696/#REF!,"")</f>
        <v/>
      </c>
      <c r="AQ2774" s="86" t="str">
        <f>IFERROR(AQ2696/#REF!,"")</f>
        <v/>
      </c>
      <c r="AR2774" s="86" t="str">
        <f>IFERROR(AR2696/#REF!,"")</f>
        <v/>
      </c>
      <c r="AS2774" s="86" t="str">
        <f>IFERROR(AS2696/#REF!,"")</f>
        <v/>
      </c>
      <c r="AT2774" s="86" t="str">
        <f>IFERROR(AT2696/#REF!,"")</f>
        <v/>
      </c>
      <c r="AU2774" s="86" t="str">
        <f>IFERROR(AU2696/#REF!,"")</f>
        <v/>
      </c>
      <c r="AV2774" s="86" t="str">
        <f>IFERROR(AV2696/#REF!,"")</f>
        <v/>
      </c>
      <c r="AW2774" s="86" t="str">
        <f>IFERROR(AW2696/#REF!,"")</f>
        <v/>
      </c>
      <c r="AX2774" s="86" t="str">
        <f>IFERROR(AX2696/#REF!,"")</f>
        <v/>
      </c>
      <c r="AY2774" s="86" t="str">
        <f>IFERROR(AY2696/#REF!,"")</f>
        <v/>
      </c>
      <c r="AZ2774" s="86" t="str">
        <f>IFERROR(AZ2696/#REF!,"")</f>
        <v/>
      </c>
      <c r="BA2774" s="86" t="str">
        <f>IFERROR(BA2696/#REF!,"")</f>
        <v/>
      </c>
      <c r="BB2774" s="86" t="str">
        <f>IFERROR(BB2696/#REF!,"")</f>
        <v/>
      </c>
      <c r="BC2774" s="86" t="str">
        <f>IFERROR(BC2696/#REF!,"")</f>
        <v/>
      </c>
      <c r="BD2774" s="86" t="str">
        <f>IFERROR(BD2696/#REF!,"")</f>
        <v/>
      </c>
      <c r="BE2774" s="86" t="str">
        <f>IFERROR(BE2696/#REF!,"")</f>
        <v/>
      </c>
      <c r="BF2774" s="86" t="str">
        <f>IFERROR(BF2696/#REF!,"")</f>
        <v/>
      </c>
      <c r="BG2774" s="86" t="str">
        <f>IFERROR(BG2696/#REF!,"")</f>
        <v/>
      </c>
      <c r="BH2774" s="86" t="str">
        <f>IFERROR(BH2696/#REF!,"")</f>
        <v/>
      </c>
      <c r="BI2774" s="86" t="str">
        <f>IFERROR(BI2696/#REF!,"")</f>
        <v/>
      </c>
      <c r="BJ2774" s="86" t="str">
        <f>IFERROR(BJ2696/#REF!,"")</f>
        <v/>
      </c>
      <c r="BK2774" s="86" t="str">
        <f>IFERROR(BK2696/#REF!,"")</f>
        <v/>
      </c>
    </row>
    <row r="2775" spans="1:97" x14ac:dyDescent="0.35">
      <c r="A2775" t="s">
        <v>1720</v>
      </c>
      <c r="B2775" t="str">
        <f>LEFT(C2775,4)</f>
        <v>1008</v>
      </c>
      <c r="C2775" s="2" t="s">
        <v>94</v>
      </c>
      <c r="D2775" s="86" t="str">
        <f>IFERROR(D2699/#REF!,"")</f>
        <v/>
      </c>
      <c r="E2775" s="86" t="str">
        <f>IFERROR(E2697/#REF!,"")</f>
        <v/>
      </c>
      <c r="F2775" s="86" t="str">
        <f>IFERROR(F2697/#REF!,"")</f>
        <v/>
      </c>
      <c r="G2775" s="86" t="str">
        <f>IFERROR(G2697/#REF!,"")</f>
        <v/>
      </c>
      <c r="H2775" s="86" t="str">
        <f>IFERROR(H2697/#REF!,"")</f>
        <v/>
      </c>
      <c r="I2775" s="86" t="str">
        <f>IFERROR(I2697/#REF!,"")</f>
        <v/>
      </c>
      <c r="J2775" s="86" t="str">
        <f>IFERROR(J2697/#REF!,"")</f>
        <v/>
      </c>
      <c r="K2775" s="86" t="str">
        <f>IFERROR(K2697/#REF!,"")</f>
        <v/>
      </c>
      <c r="L2775" s="86" t="str">
        <f>IFERROR(L2697/#REF!,"")</f>
        <v/>
      </c>
      <c r="M2775" s="86" t="str">
        <f>IFERROR(M2697/#REF!,"")</f>
        <v/>
      </c>
      <c r="N2775" s="86" t="str">
        <f>IFERROR(N2697/#REF!,"")</f>
        <v/>
      </c>
      <c r="O2775" s="86" t="str">
        <f>IFERROR(O2697/#REF!,"")</f>
        <v/>
      </c>
      <c r="P2775" s="86" t="str">
        <f>IFERROR(P2697/#REF!,"")</f>
        <v/>
      </c>
      <c r="Q2775" s="86" t="str">
        <f>IFERROR(Q2697/#REF!,"")</f>
        <v/>
      </c>
      <c r="R2775" s="86" t="str">
        <f>IFERROR(R2697/#REF!,"")</f>
        <v/>
      </c>
      <c r="S2775" s="86" t="str">
        <f>IFERROR(S2697/#REF!,"")</f>
        <v/>
      </c>
      <c r="T2775" s="86" t="str">
        <f>IFERROR(T2697/#REF!,"")</f>
        <v/>
      </c>
      <c r="U2775" s="86" t="str">
        <f>IFERROR(U2697/#REF!,"")</f>
        <v/>
      </c>
      <c r="V2775" s="86" t="str">
        <f>IFERROR(V2697/#REF!,"")</f>
        <v/>
      </c>
      <c r="W2775" s="86" t="str">
        <f>IFERROR(W2697/#REF!,"")</f>
        <v/>
      </c>
      <c r="X2775" s="86" t="str">
        <f>IFERROR(X2697/#REF!,"")</f>
        <v/>
      </c>
      <c r="Y2775" s="86" t="str">
        <f>IFERROR(Y2697/#REF!,"")</f>
        <v/>
      </c>
      <c r="Z2775" s="86" t="str">
        <f>IFERROR(Z2697/#REF!,"")</f>
        <v/>
      </c>
      <c r="AA2775" s="86" t="str">
        <f>IFERROR(AA2697/#REF!,"")</f>
        <v/>
      </c>
      <c r="AB2775" s="86" t="str">
        <f>IFERROR(AB2697/#REF!,"")</f>
        <v/>
      </c>
      <c r="AC2775" s="86" t="str">
        <f>IFERROR(AC2697/#REF!,"")</f>
        <v/>
      </c>
      <c r="AD2775" s="86" t="str">
        <f>IFERROR(AD2697/#REF!,"")</f>
        <v/>
      </c>
      <c r="AE2775" s="86" t="str">
        <f>IFERROR(AE2697/#REF!,"")</f>
        <v/>
      </c>
      <c r="AF2775" s="86" t="str">
        <f>IFERROR(AF2697/#REF!,"")</f>
        <v/>
      </c>
      <c r="AG2775" s="86" t="str">
        <f>IFERROR(AG2697/#REF!,"")</f>
        <v/>
      </c>
      <c r="AH2775" s="86" t="str">
        <f>IFERROR(AH2697/#REF!,"")</f>
        <v/>
      </c>
      <c r="AI2775" s="86" t="str">
        <f>IFERROR(AI2697/#REF!,"")</f>
        <v/>
      </c>
      <c r="AJ2775" s="86" t="str">
        <f>IFERROR(AJ2697/#REF!,"")</f>
        <v/>
      </c>
      <c r="AK2775" s="86" t="str">
        <f>IFERROR(AK2697/#REF!,"")</f>
        <v/>
      </c>
      <c r="AL2775" s="86" t="str">
        <f>IFERROR(AL2697/#REF!,"")</f>
        <v/>
      </c>
      <c r="AM2775" s="86" t="str">
        <f>IFERROR(AM2697/#REF!,"")</f>
        <v/>
      </c>
      <c r="AN2775" s="86" t="str">
        <f>IFERROR(AN2697/#REF!,"")</f>
        <v/>
      </c>
      <c r="AO2775" s="86" t="str">
        <f>IFERROR(AO2697/#REF!,"")</f>
        <v/>
      </c>
      <c r="AP2775" s="86" t="str">
        <f>IFERROR(AP2697/#REF!,"")</f>
        <v/>
      </c>
      <c r="AQ2775" s="86" t="str">
        <f>IFERROR(AQ2697/#REF!,"")</f>
        <v/>
      </c>
      <c r="AR2775" s="86" t="str">
        <f>IFERROR(AR2697/#REF!,"")</f>
        <v/>
      </c>
      <c r="AS2775" s="86" t="str">
        <f>IFERROR(AS2697/#REF!,"")</f>
        <v/>
      </c>
      <c r="AT2775" s="86" t="str">
        <f>IFERROR(AT2697/#REF!,"")</f>
        <v/>
      </c>
      <c r="AU2775" s="86" t="str">
        <f>IFERROR(AU2697/#REF!,"")</f>
        <v/>
      </c>
      <c r="AV2775" s="86" t="str">
        <f>IFERROR(AV2697/#REF!,"")</f>
        <v/>
      </c>
      <c r="AW2775" s="86" t="str">
        <f>IFERROR(AW2697/#REF!,"")</f>
        <v/>
      </c>
      <c r="AX2775" s="86" t="str">
        <f>IFERROR(AX2697/#REF!,"")</f>
        <v/>
      </c>
      <c r="AY2775" s="86" t="str">
        <f>IFERROR(AY2697/#REF!,"")</f>
        <v/>
      </c>
      <c r="AZ2775" s="86" t="str">
        <f>IFERROR(AZ2697/#REF!,"")</f>
        <v/>
      </c>
      <c r="BA2775" s="86" t="str">
        <f>IFERROR(BA2697/#REF!,"")</f>
        <v/>
      </c>
      <c r="BB2775" s="86" t="str">
        <f>IFERROR(BB2697/#REF!,"")</f>
        <v/>
      </c>
      <c r="BC2775" s="86" t="str">
        <f>IFERROR(BC2697/#REF!,"")</f>
        <v/>
      </c>
      <c r="BD2775" s="86" t="str">
        <f>IFERROR(BD2697/#REF!,"")</f>
        <v/>
      </c>
      <c r="BE2775" s="86" t="str">
        <f>IFERROR(BE2697/#REF!,"")</f>
        <v/>
      </c>
      <c r="BF2775" s="86" t="str">
        <f>IFERROR(BF2697/#REF!,"")</f>
        <v/>
      </c>
      <c r="BG2775" s="86" t="str">
        <f>IFERROR(BG2697/#REF!,"")</f>
        <v/>
      </c>
      <c r="BH2775" s="86" t="str">
        <f>IFERROR(BH2697/#REF!,"")</f>
        <v/>
      </c>
      <c r="BI2775" s="86" t="str">
        <f>IFERROR(BI2697/#REF!,"")</f>
        <v/>
      </c>
      <c r="BJ2775" s="86" t="str">
        <f>IFERROR(BJ2697/#REF!,"")</f>
        <v/>
      </c>
      <c r="BK2775" s="86" t="str">
        <f>IFERROR(BK2697/#REF!,"")</f>
        <v/>
      </c>
      <c r="CE2775" s="328" t="s">
        <v>1705</v>
      </c>
      <c r="CF2775" s="774" t="s">
        <v>1201</v>
      </c>
      <c r="CG2775" s="133">
        <f t="shared" ref="CG2775:CR2775" si="190">CG2757</f>
        <v>7.8938353199999992E-2</v>
      </c>
      <c r="CH2775" s="133">
        <f t="shared" si="190"/>
        <v>0.19653803266666667</v>
      </c>
      <c r="CI2775" s="133">
        <f t="shared" si="190"/>
        <v>0.27374597293333336</v>
      </c>
      <c r="CJ2775" s="133">
        <f t="shared" si="190"/>
        <v>0.3635107589333334</v>
      </c>
      <c r="CK2775" s="133">
        <f t="shared" si="190"/>
        <v>0.39966241280000009</v>
      </c>
      <c r="CL2775" s="133">
        <f t="shared" si="190"/>
        <v>0.41585636733333342</v>
      </c>
      <c r="CM2775" s="133">
        <f t="shared" si="190"/>
        <v>0.4318810677333334</v>
      </c>
      <c r="CN2775" s="133">
        <f t="shared" si="190"/>
        <v>0.4329751377333334</v>
      </c>
      <c r="CO2775" s="133">
        <f t="shared" si="190"/>
        <v>0.44239647106666669</v>
      </c>
      <c r="CP2775" s="133">
        <f t="shared" si="190"/>
        <v>0.44576585653333339</v>
      </c>
      <c r="CQ2775" s="133">
        <f t="shared" si="190"/>
        <v>0.46563298306666667</v>
      </c>
      <c r="CR2775" s="133">
        <f t="shared" si="190"/>
        <v>0.47492086146666668</v>
      </c>
      <c r="CS2775" s="133">
        <f>CR2775-CM2775</f>
        <v>4.3039793733333276E-2</v>
      </c>
    </row>
    <row r="2776" spans="1:97" x14ac:dyDescent="0.35">
      <c r="C2776" s="85"/>
      <c r="D2776" s="86" t="str">
        <f>IFERROR(D2700/#REF!,"")</f>
        <v/>
      </c>
      <c r="E2776" s="86" t="str">
        <f>IFERROR(E2698/#REF!,"")</f>
        <v/>
      </c>
      <c r="F2776" s="86" t="str">
        <f>IFERROR(F2698/#REF!,"")</f>
        <v/>
      </c>
      <c r="G2776" s="86" t="str">
        <f>IFERROR(G2698/#REF!,"")</f>
        <v/>
      </c>
      <c r="H2776" s="86" t="str">
        <f>IFERROR(H2698/#REF!,"")</f>
        <v/>
      </c>
      <c r="I2776" s="86" t="str">
        <f>IFERROR(I2698/#REF!,"")</f>
        <v/>
      </c>
      <c r="J2776" s="86" t="str">
        <f>IFERROR(J2698/#REF!,"")</f>
        <v/>
      </c>
      <c r="K2776" s="86" t="str">
        <f>IFERROR(K2698/#REF!,"")</f>
        <v/>
      </c>
      <c r="L2776" s="86" t="str">
        <f>IFERROR(L2698/#REF!,"")</f>
        <v/>
      </c>
      <c r="M2776" s="86" t="str">
        <f>IFERROR(M2698/#REF!,"")</f>
        <v/>
      </c>
      <c r="N2776" s="86" t="str">
        <f>IFERROR(N2698/#REF!,"")</f>
        <v/>
      </c>
      <c r="O2776" s="86" t="str">
        <f>IFERROR(O2698/#REF!,"")</f>
        <v/>
      </c>
      <c r="P2776" s="86" t="str">
        <f>IFERROR(P2698/#REF!,"")</f>
        <v/>
      </c>
      <c r="Q2776" s="86" t="str">
        <f>IFERROR(Q2698/#REF!,"")</f>
        <v/>
      </c>
      <c r="R2776" s="86" t="str">
        <f>IFERROR(R2698/#REF!,"")</f>
        <v/>
      </c>
      <c r="S2776" s="86" t="str">
        <f>IFERROR(S2698/#REF!,"")</f>
        <v/>
      </c>
      <c r="T2776" s="86" t="str">
        <f>IFERROR(T2698/#REF!,"")</f>
        <v/>
      </c>
      <c r="U2776" s="86" t="str">
        <f>IFERROR(U2698/#REF!,"")</f>
        <v/>
      </c>
      <c r="V2776" s="86" t="str">
        <f>IFERROR(V2698/#REF!,"")</f>
        <v/>
      </c>
      <c r="W2776" s="86" t="str">
        <f>IFERROR(W2698/#REF!,"")</f>
        <v/>
      </c>
      <c r="X2776" s="86" t="str">
        <f>IFERROR(X2698/#REF!,"")</f>
        <v/>
      </c>
      <c r="Y2776" s="86" t="str">
        <f>IFERROR(Y2698/#REF!,"")</f>
        <v/>
      </c>
      <c r="Z2776" s="86" t="str">
        <f>IFERROR(Z2698/#REF!,"")</f>
        <v/>
      </c>
      <c r="AA2776" s="86" t="str">
        <f>IFERROR(AA2698/#REF!,"")</f>
        <v/>
      </c>
      <c r="AB2776" s="86" t="str">
        <f>IFERROR(AB2698/#REF!,"")</f>
        <v/>
      </c>
      <c r="AC2776" s="86" t="str">
        <f>IFERROR(AC2698/#REF!,"")</f>
        <v/>
      </c>
      <c r="AD2776" s="86" t="str">
        <f>IFERROR(AD2698/#REF!,"")</f>
        <v/>
      </c>
      <c r="AE2776" s="86" t="str">
        <f>IFERROR(AE2698/#REF!,"")</f>
        <v/>
      </c>
      <c r="AF2776" s="86" t="str">
        <f>IFERROR(AF2698/#REF!,"")</f>
        <v/>
      </c>
      <c r="AG2776" s="86" t="str">
        <f>IFERROR(AG2698/#REF!,"")</f>
        <v/>
      </c>
      <c r="AH2776" s="86" t="str">
        <f>IFERROR(AH2698/#REF!,"")</f>
        <v/>
      </c>
      <c r="AI2776" s="86" t="str">
        <f>IFERROR(AI2698/#REF!,"")</f>
        <v/>
      </c>
      <c r="AJ2776" s="86" t="str">
        <f>IFERROR(AJ2698/#REF!,"")</f>
        <v/>
      </c>
      <c r="AK2776" s="86" t="str">
        <f>IFERROR(AK2698/#REF!,"")</f>
        <v/>
      </c>
      <c r="AL2776" s="86" t="str">
        <f>IFERROR(AL2698/#REF!,"")</f>
        <v/>
      </c>
      <c r="AM2776" s="86" t="str">
        <f>IFERROR(AM2698/#REF!,"")</f>
        <v/>
      </c>
      <c r="AN2776" s="86" t="str">
        <f>IFERROR(AN2698/#REF!,"")</f>
        <v/>
      </c>
      <c r="AO2776" s="86" t="str">
        <f>IFERROR(AO2698/#REF!,"")</f>
        <v/>
      </c>
      <c r="AP2776" s="86" t="str">
        <f>IFERROR(AP2698/#REF!,"")</f>
        <v/>
      </c>
      <c r="AQ2776" s="86" t="str">
        <f>IFERROR(AQ2698/#REF!,"")</f>
        <v/>
      </c>
      <c r="AR2776" s="86" t="str">
        <f>IFERROR(AR2698/#REF!,"")</f>
        <v/>
      </c>
      <c r="AS2776" s="86" t="str">
        <f>IFERROR(AS2698/#REF!,"")</f>
        <v/>
      </c>
      <c r="AT2776" s="86" t="str">
        <f>IFERROR(AT2698/#REF!,"")</f>
        <v/>
      </c>
      <c r="AU2776" s="86" t="str">
        <f>IFERROR(AU2698/#REF!,"")</f>
        <v/>
      </c>
      <c r="AV2776" s="86" t="str">
        <f>IFERROR(AV2698/#REF!,"")</f>
        <v/>
      </c>
      <c r="AW2776" s="86" t="str">
        <f>IFERROR(AW2698/#REF!,"")</f>
        <v/>
      </c>
      <c r="AX2776" s="86" t="str">
        <f>IFERROR(AX2698/#REF!,"")</f>
        <v/>
      </c>
      <c r="AY2776" s="86" t="str">
        <f>IFERROR(AY2698/#REF!,"")</f>
        <v/>
      </c>
      <c r="AZ2776" s="86" t="str">
        <f>IFERROR(AZ2698/#REF!,"")</f>
        <v/>
      </c>
      <c r="BA2776" s="86" t="str">
        <f>IFERROR(BA2698/#REF!,"")</f>
        <v/>
      </c>
      <c r="BB2776" s="86" t="str">
        <f>IFERROR(BB2698/#REF!,"")</f>
        <v/>
      </c>
      <c r="BC2776" s="86" t="str">
        <f>IFERROR(BC2698/#REF!,"")</f>
        <v/>
      </c>
      <c r="BD2776" s="86" t="str">
        <f>IFERROR(BD2698/#REF!,"")</f>
        <v/>
      </c>
      <c r="BE2776" s="86" t="str">
        <f>IFERROR(BE2698/#REF!,"")</f>
        <v/>
      </c>
      <c r="BF2776" s="86" t="str">
        <f>IFERROR(BF2698/#REF!,"")</f>
        <v/>
      </c>
      <c r="BG2776" s="86" t="str">
        <f>IFERROR(BG2698/#REF!,"")</f>
        <v/>
      </c>
      <c r="BH2776" s="86" t="str">
        <f>IFERROR(BH2698/#REF!,"")</f>
        <v/>
      </c>
      <c r="BI2776" s="86" t="str">
        <f>IFERROR(BI2698/#REF!,"")</f>
        <v/>
      </c>
      <c r="BJ2776" s="86" t="str">
        <f>IFERROR(BJ2698/#REF!,"")</f>
        <v/>
      </c>
      <c r="BK2776" s="86" t="str">
        <f>IFERROR(BK2698/#REF!,"")</f>
        <v/>
      </c>
      <c r="CE2776" s="328" t="s">
        <v>1704</v>
      </c>
      <c r="CF2776" s="775"/>
      <c r="CG2776" s="133">
        <f t="shared" ref="CG2776:CR2776" si="191">CS2757</f>
        <v>0.10497448831801572</v>
      </c>
      <c r="CH2776" s="133">
        <f t="shared" si="191"/>
        <v>0.22934675728047835</v>
      </c>
      <c r="CI2776" s="133">
        <f t="shared" si="191"/>
        <v>0.32086729476248477</v>
      </c>
      <c r="CJ2776" s="133">
        <f t="shared" si="191"/>
        <v>0.36692034766913967</v>
      </c>
      <c r="CK2776" s="133">
        <f t="shared" si="191"/>
        <v>0.3825757239286901</v>
      </c>
      <c r="CL2776" s="133">
        <f t="shared" si="191"/>
        <v>0.40975454111394088</v>
      </c>
      <c r="CM2776" s="133">
        <f t="shared" si="191"/>
        <v>0.42659219973424872</v>
      </c>
      <c r="CN2776" s="133">
        <f t="shared" si="191"/>
        <v>0.442150521293323</v>
      </c>
      <c r="CO2776" s="133">
        <f t="shared" si="191"/>
        <v>0.47644307006975972</v>
      </c>
      <c r="CP2776" s="133">
        <f t="shared" si="191"/>
        <v>0.51397817005868673</v>
      </c>
      <c r="CQ2776" s="133">
        <f t="shared" si="191"/>
        <v>0.5308640247813089</v>
      </c>
      <c r="CR2776" s="133">
        <f t="shared" si="191"/>
        <v>0.55192413938655749</v>
      </c>
      <c r="CS2776" s="133">
        <f>CR2776-CM2776</f>
        <v>0.12533193965230877</v>
      </c>
    </row>
    <row r="2777" spans="1:97" ht="24" x14ac:dyDescent="0.35">
      <c r="C2777" s="321" t="s">
        <v>1716</v>
      </c>
      <c r="D2777" s="86" t="str">
        <f>IFERROR(D2701/#REF!,"")</f>
        <v/>
      </c>
      <c r="E2777" s="86" t="str">
        <f>IFERROR(E2699/#REF!,"")</f>
        <v/>
      </c>
      <c r="F2777" s="86" t="str">
        <f>IFERROR(F2699/#REF!,"")</f>
        <v/>
      </c>
      <c r="G2777" s="86" t="str">
        <f>IFERROR(G2699/#REF!,"")</f>
        <v/>
      </c>
      <c r="H2777" s="86" t="str">
        <f>IFERROR(H2699/#REF!,"")</f>
        <v/>
      </c>
      <c r="I2777" s="86" t="str">
        <f>IFERROR(I2699/#REF!,"")</f>
        <v/>
      </c>
      <c r="J2777" s="86" t="str">
        <f>IFERROR(J2699/#REF!,"")</f>
        <v/>
      </c>
      <c r="K2777" s="86" t="str">
        <f>IFERROR(K2699/#REF!,"")</f>
        <v/>
      </c>
      <c r="L2777" s="86" t="str">
        <f>IFERROR(L2699/#REF!,"")</f>
        <v/>
      </c>
      <c r="M2777" s="86" t="str">
        <f>IFERROR(M2699/#REF!,"")</f>
        <v/>
      </c>
      <c r="N2777" s="86" t="str">
        <f>IFERROR(N2699/#REF!,"")</f>
        <v/>
      </c>
      <c r="O2777" s="86" t="str">
        <f>IFERROR(O2699/#REF!,"")</f>
        <v/>
      </c>
      <c r="P2777" s="86" t="str">
        <f>IFERROR(P2699/#REF!,"")</f>
        <v/>
      </c>
      <c r="Q2777" s="86" t="str">
        <f>IFERROR(Q2699/#REF!,"")</f>
        <v/>
      </c>
      <c r="R2777" s="86" t="str">
        <f>IFERROR(R2699/#REF!,"")</f>
        <v/>
      </c>
      <c r="S2777" s="86" t="str">
        <f>IFERROR(S2699/#REF!,"")</f>
        <v/>
      </c>
      <c r="T2777" s="86" t="str">
        <f>IFERROR(T2699/#REF!,"")</f>
        <v/>
      </c>
      <c r="U2777" s="86" t="str">
        <f>IFERROR(U2699/#REF!,"")</f>
        <v/>
      </c>
      <c r="V2777" s="86" t="str">
        <f>IFERROR(V2699/#REF!,"")</f>
        <v/>
      </c>
      <c r="W2777" s="86" t="str">
        <f>IFERROR(W2699/#REF!,"")</f>
        <v/>
      </c>
      <c r="X2777" s="86" t="str">
        <f>IFERROR(X2699/#REF!,"")</f>
        <v/>
      </c>
      <c r="Y2777" s="86" t="str">
        <f>IFERROR(Y2699/#REF!,"")</f>
        <v/>
      </c>
      <c r="Z2777" s="86" t="str">
        <f>IFERROR(Z2699/#REF!,"")</f>
        <v/>
      </c>
      <c r="AA2777" s="86" t="str">
        <f>IFERROR(AA2699/#REF!,"")</f>
        <v/>
      </c>
      <c r="AB2777" s="86" t="str">
        <f>IFERROR(AB2699/#REF!,"")</f>
        <v/>
      </c>
      <c r="AC2777" s="86" t="str">
        <f>IFERROR(AC2699/#REF!,"")</f>
        <v/>
      </c>
      <c r="AD2777" s="86" t="str">
        <f>IFERROR(AD2699/#REF!,"")</f>
        <v/>
      </c>
      <c r="AE2777" s="86" t="str">
        <f>IFERROR(AE2699/#REF!,"")</f>
        <v/>
      </c>
      <c r="AF2777" s="86" t="str">
        <f>IFERROR(AF2699/#REF!,"")</f>
        <v/>
      </c>
      <c r="AG2777" s="86" t="str">
        <f>IFERROR(AG2699/#REF!,"")</f>
        <v/>
      </c>
      <c r="AH2777" s="86" t="str">
        <f>IFERROR(AH2699/#REF!,"")</f>
        <v/>
      </c>
      <c r="AI2777" s="86" t="str">
        <f>IFERROR(AI2699/#REF!,"")</f>
        <v/>
      </c>
      <c r="AJ2777" s="86" t="str">
        <f>IFERROR(AJ2699/#REF!,"")</f>
        <v/>
      </c>
      <c r="AK2777" s="86" t="str">
        <f>IFERROR(AK2699/#REF!,"")</f>
        <v/>
      </c>
      <c r="AL2777" s="86" t="str">
        <f>IFERROR(AL2699/#REF!,"")</f>
        <v/>
      </c>
      <c r="AM2777" s="86" t="str">
        <f>IFERROR(AM2699/#REF!,"")</f>
        <v/>
      </c>
      <c r="AN2777" s="86" t="str">
        <f>IFERROR(AN2699/#REF!,"")</f>
        <v/>
      </c>
      <c r="AO2777" s="86" t="str">
        <f>IFERROR(AO2699/#REF!,"")</f>
        <v/>
      </c>
      <c r="AP2777" s="86" t="str">
        <f>IFERROR(AP2699/#REF!,"")</f>
        <v/>
      </c>
      <c r="AQ2777" s="86" t="str">
        <f>IFERROR(AQ2699/#REF!,"")</f>
        <v/>
      </c>
      <c r="AR2777" s="86" t="str">
        <f>IFERROR(AR2699/#REF!,"")</f>
        <v/>
      </c>
      <c r="AS2777" s="86" t="str">
        <f>IFERROR(AS2699/#REF!,"")</f>
        <v/>
      </c>
      <c r="AT2777" s="86" t="str">
        <f>IFERROR(AT2699/#REF!,"")</f>
        <v/>
      </c>
      <c r="AU2777" s="86" t="str">
        <f>IFERROR(AU2699/#REF!,"")</f>
        <v/>
      </c>
      <c r="AV2777" s="86" t="str">
        <f>IFERROR(AV2699/#REF!,"")</f>
        <v/>
      </c>
      <c r="AW2777" s="86" t="str">
        <f>IFERROR(AW2699/#REF!,"")</f>
        <v/>
      </c>
      <c r="AX2777" s="86" t="str">
        <f>IFERROR(AX2699/#REF!,"")</f>
        <v/>
      </c>
      <c r="AY2777" s="86" t="str">
        <f>IFERROR(AY2699/#REF!,"")</f>
        <v/>
      </c>
      <c r="AZ2777" s="86" t="str">
        <f>IFERROR(AZ2699/#REF!,"")</f>
        <v/>
      </c>
      <c r="BA2777" s="86" t="str">
        <f>IFERROR(BA2699/#REF!,"")</f>
        <v/>
      </c>
      <c r="BB2777" s="86" t="str">
        <f>IFERROR(BB2699/#REF!,"")</f>
        <v/>
      </c>
      <c r="BC2777" s="86" t="str">
        <f>IFERROR(BC2699/#REF!,"")</f>
        <v/>
      </c>
      <c r="BD2777" s="86" t="str">
        <f>IFERROR(BD2699/#REF!,"")</f>
        <v/>
      </c>
      <c r="BE2777" s="86" t="str">
        <f>IFERROR(BE2699/#REF!,"")</f>
        <v/>
      </c>
      <c r="BF2777" s="86" t="str">
        <f>IFERROR(BF2699/#REF!,"")</f>
        <v/>
      </c>
      <c r="BG2777" s="86" t="str">
        <f>IFERROR(BG2699/#REF!,"")</f>
        <v/>
      </c>
      <c r="BH2777" s="86" t="str">
        <f>IFERROR(BH2699/#REF!,"")</f>
        <v/>
      </c>
      <c r="BI2777" s="86" t="str">
        <f>IFERROR(BI2699/#REF!,"")</f>
        <v/>
      </c>
      <c r="BJ2777" s="86" t="str">
        <f>IFERROR(BJ2699/#REF!,"")</f>
        <v/>
      </c>
      <c r="BK2777" s="86" t="str">
        <f>IFERROR(BK2699/#REF!,"")</f>
        <v/>
      </c>
      <c r="CE2777" s="328" t="s">
        <v>1703</v>
      </c>
      <c r="CF2777" s="775"/>
      <c r="CG2777" s="133">
        <f t="shared" ref="CG2777:CR2777" si="192">DE2757</f>
        <v>0.10802612416988418</v>
      </c>
      <c r="CH2777" s="133">
        <f t="shared" si="192"/>
        <v>0.27727297317889316</v>
      </c>
      <c r="CI2777" s="133">
        <f t="shared" si="192"/>
        <v>0.3738019734362934</v>
      </c>
      <c r="CJ2777" s="133">
        <f t="shared" si="192"/>
        <v>0.43704635065637065</v>
      </c>
      <c r="CK2777" s="133">
        <f t="shared" si="192"/>
        <v>0.47516344074646072</v>
      </c>
      <c r="CL2777" s="133">
        <f t="shared" si="192"/>
        <v>0.48433122903474901</v>
      </c>
      <c r="CM2777" s="133">
        <f t="shared" si="192"/>
        <v>0.4998303259459459</v>
      </c>
      <c r="CN2777" s="133">
        <f t="shared" si="192"/>
        <v>0.50765490187902185</v>
      </c>
      <c r="CO2777" s="133">
        <f t="shared" si="192"/>
        <v>0.524531933024453</v>
      </c>
      <c r="CP2777" s="133">
        <f t="shared" si="192"/>
        <v>0.5277340694465894</v>
      </c>
      <c r="CQ2777" s="133">
        <f t="shared" si="192"/>
        <v>0.53070854306306303</v>
      </c>
      <c r="CR2777" s="133">
        <f t="shared" si="192"/>
        <v>0.53895370290862288</v>
      </c>
      <c r="CS2777" s="133">
        <f>CR2777-CM2777</f>
        <v>3.9123376962676981E-2</v>
      </c>
    </row>
    <row r="2778" spans="1:97" x14ac:dyDescent="0.35">
      <c r="A2778" t="s">
        <v>1721</v>
      </c>
      <c r="B2778" t="str">
        <f>LEFT(C2778,4)</f>
        <v>1201</v>
      </c>
      <c r="C2778" s="85" t="s">
        <v>104</v>
      </c>
      <c r="D2778" s="86" t="str">
        <f>IFERROR(D2702/#REF!,"")</f>
        <v/>
      </c>
      <c r="E2778" s="86" t="str">
        <f>IFERROR(E2702/#REF!,"")</f>
        <v/>
      </c>
      <c r="F2778" s="86" t="str">
        <f>IFERROR(F2702/#REF!,"")</f>
        <v/>
      </c>
      <c r="G2778" s="86" t="str">
        <f>IFERROR(G2702/#REF!,"")</f>
        <v/>
      </c>
      <c r="H2778" s="86" t="str">
        <f>IFERROR(H2702/#REF!,"")</f>
        <v/>
      </c>
      <c r="I2778" s="86" t="str">
        <f>IFERROR(I2702/#REF!,"")</f>
        <v/>
      </c>
      <c r="J2778" s="86" t="str">
        <f>IFERROR(J2702/#REF!,"")</f>
        <v/>
      </c>
      <c r="K2778" s="86" t="str">
        <f>IFERROR(K2702/#REF!,"")</f>
        <v/>
      </c>
      <c r="L2778" s="86" t="str">
        <f>IFERROR(L2702/#REF!,"")</f>
        <v/>
      </c>
      <c r="M2778" s="86" t="str">
        <f>IFERROR(M2702/#REF!,"")</f>
        <v/>
      </c>
      <c r="N2778" s="86" t="str">
        <f>IFERROR(N2702/#REF!,"")</f>
        <v/>
      </c>
      <c r="O2778" s="86" t="str">
        <f>IFERROR(O2702/#REF!,"")</f>
        <v/>
      </c>
      <c r="P2778" s="86" t="str">
        <f>IFERROR(P2702/#REF!,"")</f>
        <v/>
      </c>
      <c r="Q2778" s="86" t="str">
        <f>IFERROR(Q2702/#REF!,"")</f>
        <v/>
      </c>
      <c r="R2778" s="86" t="str">
        <f>IFERROR(R2702/#REF!,"")</f>
        <v/>
      </c>
      <c r="S2778" s="86" t="str">
        <f>IFERROR(S2702/#REF!,"")</f>
        <v/>
      </c>
      <c r="T2778" s="86" t="str">
        <f>IFERROR(T2702/#REF!,"")</f>
        <v/>
      </c>
      <c r="U2778" s="86" t="str">
        <f>IFERROR(U2702/#REF!,"")</f>
        <v/>
      </c>
      <c r="V2778" s="86" t="str">
        <f>IFERROR(V2702/#REF!,"")</f>
        <v/>
      </c>
      <c r="W2778" s="86" t="str">
        <f>IFERROR(W2702/#REF!,"")</f>
        <v/>
      </c>
      <c r="X2778" s="86" t="str">
        <f>IFERROR(X2702/#REF!,"")</f>
        <v/>
      </c>
      <c r="Y2778" s="86" t="str">
        <f>IFERROR(Y2702/#REF!,"")</f>
        <v/>
      </c>
      <c r="Z2778" s="86" t="str">
        <f>IFERROR(Z2702/#REF!,"")</f>
        <v/>
      </c>
      <c r="AA2778" s="86" t="str">
        <f>IFERROR(AA2702/#REF!,"")</f>
        <v/>
      </c>
      <c r="AB2778" s="86" t="str">
        <f>IFERROR(AB2702/#REF!,"")</f>
        <v/>
      </c>
      <c r="AC2778" s="86" t="str">
        <f>IFERROR(AC2702/#REF!,"")</f>
        <v/>
      </c>
      <c r="AD2778" s="86" t="str">
        <f>IFERROR(AD2702/#REF!,"")</f>
        <v/>
      </c>
      <c r="AE2778" s="86" t="str">
        <f>IFERROR(AE2702/#REF!,"")</f>
        <v/>
      </c>
      <c r="AF2778" s="86" t="str">
        <f>IFERROR(AF2702/#REF!,"")</f>
        <v/>
      </c>
      <c r="AG2778" s="86" t="str">
        <f>IFERROR(AG2702/#REF!,"")</f>
        <v/>
      </c>
      <c r="AH2778" s="86" t="str">
        <f>IFERROR(AH2702/#REF!,"")</f>
        <v/>
      </c>
      <c r="AI2778" s="86" t="str">
        <f>IFERROR(AI2702/#REF!,"")</f>
        <v/>
      </c>
      <c r="AJ2778" s="86" t="str">
        <f>IFERROR(AJ2702/#REF!,"")</f>
        <v/>
      </c>
      <c r="AK2778" s="86" t="str">
        <f>IFERROR(AK2702/#REF!,"")</f>
        <v/>
      </c>
      <c r="AL2778" s="86" t="str">
        <f>IFERROR(AL2702/#REF!,"")</f>
        <v/>
      </c>
      <c r="AM2778" s="86" t="str">
        <f>IFERROR(AM2702/#REF!,"")</f>
        <v/>
      </c>
      <c r="AN2778" s="86" t="str">
        <f>IFERROR(AN2702/#REF!,"")</f>
        <v/>
      </c>
      <c r="AO2778" s="86" t="str">
        <f>IFERROR(AO2702/#REF!,"")</f>
        <v/>
      </c>
      <c r="AP2778" s="86" t="str">
        <f>IFERROR(AP2702/#REF!,"")</f>
        <v/>
      </c>
      <c r="AQ2778" s="86" t="str">
        <f>IFERROR(AQ2702/#REF!,"")</f>
        <v/>
      </c>
      <c r="AR2778" s="86" t="str">
        <f>IFERROR(AR2702/#REF!,"")</f>
        <v/>
      </c>
      <c r="AS2778" s="86" t="str">
        <f>IFERROR(AS2702/#REF!,"")</f>
        <v/>
      </c>
      <c r="AT2778" s="86" t="str">
        <f>IFERROR(AT2702/#REF!,"")</f>
        <v/>
      </c>
      <c r="AU2778" s="86" t="str">
        <f>IFERROR(AU2702/#REF!,"")</f>
        <v/>
      </c>
      <c r="AV2778" s="86" t="str">
        <f>IFERROR(AV2702/#REF!,"")</f>
        <v/>
      </c>
      <c r="AW2778" s="86" t="str">
        <f>IFERROR(AW2702/#REF!,"")</f>
        <v/>
      </c>
      <c r="AX2778" s="86" t="str">
        <f>IFERROR(AX2702/#REF!,"")</f>
        <v/>
      </c>
      <c r="AY2778" s="86" t="str">
        <f>IFERROR(AY2702/#REF!,"")</f>
        <v/>
      </c>
      <c r="AZ2778" s="86" t="str">
        <f>IFERROR(AZ2702/#REF!,"")</f>
        <v/>
      </c>
      <c r="BA2778" s="86" t="str">
        <f>IFERROR(BA2702/#REF!,"")</f>
        <v/>
      </c>
      <c r="BB2778" s="86" t="str">
        <f>IFERROR(BB2702/#REF!,"")</f>
        <v/>
      </c>
      <c r="BC2778" s="86" t="str">
        <f>IFERROR(BC2702/#REF!,"")</f>
        <v/>
      </c>
      <c r="BD2778" s="86" t="str">
        <f>IFERROR(BD2702/#REF!,"")</f>
        <v/>
      </c>
      <c r="BE2778" s="86" t="str">
        <f>IFERROR(BE2702/#REF!,"")</f>
        <v/>
      </c>
      <c r="BF2778" s="86" t="str">
        <f>IFERROR(BF2702/#REF!,"")</f>
        <v/>
      </c>
      <c r="BG2778" s="86" t="str">
        <f>IFERROR(BG2702/#REF!,"")</f>
        <v/>
      </c>
      <c r="BH2778" s="86" t="str">
        <f>IFERROR(BH2702/#REF!,"")</f>
        <v/>
      </c>
      <c r="BI2778" s="86" t="str">
        <f>IFERROR(BI2702/#REF!,"")</f>
        <v/>
      </c>
      <c r="BJ2778" s="86" t="str">
        <f>IFERROR(BJ2702/#REF!,"")</f>
        <v/>
      </c>
      <c r="BK2778" s="86" t="str">
        <f>IFERROR(BK2702/#REF!,"")</f>
        <v/>
      </c>
      <c r="CE2778" s="328" t="s">
        <v>1707</v>
      </c>
      <c r="CF2778" s="776"/>
      <c r="CG2778" s="133">
        <f t="shared" ref="CG2778:CM2778" si="193">DQ2757</f>
        <v>0.11101745707459303</v>
      </c>
      <c r="CH2778" s="133">
        <f t="shared" si="193"/>
        <v>0.27884264416457444</v>
      </c>
      <c r="CI2778" s="133">
        <f t="shared" si="193"/>
        <v>0.38166368945897794</v>
      </c>
      <c r="CJ2778" s="133">
        <f t="shared" si="193"/>
        <v>0.45625909188466846</v>
      </c>
      <c r="CK2778" s="133">
        <f t="shared" si="193"/>
        <v>0.50029329695472591</v>
      </c>
      <c r="CL2778" s="133">
        <f t="shared" si="193"/>
        <v>0.52501451834453727</v>
      </c>
      <c r="CM2778" s="133">
        <f t="shared" si="193"/>
        <v>0.55392389177533008</v>
      </c>
      <c r="CN2778" s="338">
        <f>CM2778*$CS$2778</f>
        <v>0.56153643438961742</v>
      </c>
      <c r="CO2778" s="338">
        <f>CN2778*$CS$2778</f>
        <v>0.56925359571762124</v>
      </c>
      <c r="CP2778" s="338">
        <f>CO2778*$CS$2778</f>
        <v>0.5770768135280101</v>
      </c>
      <c r="CQ2778" s="338">
        <f>CP2778*$CS$2778</f>
        <v>0.58500754534862076</v>
      </c>
      <c r="CR2778" s="338">
        <f>CM2778+CS2777</f>
        <v>0.59304726873800706</v>
      </c>
      <c r="CS2778" s="251">
        <f>(CR2778/CM2778)^(1/5)</f>
        <v>1.0137429396480608</v>
      </c>
    </row>
    <row r="2779" spans="1:97" x14ac:dyDescent="0.35">
      <c r="A2779" t="s">
        <v>1722</v>
      </c>
      <c r="B2779" t="str">
        <f>LEFT(C2779,4)</f>
        <v>1204</v>
      </c>
      <c r="C2779" s="2" t="s">
        <v>106</v>
      </c>
      <c r="D2779" s="86" t="str">
        <f>IFERROR(D2703/#REF!,"")</f>
        <v/>
      </c>
      <c r="E2779" s="86" t="str">
        <f>IFERROR(E2703/#REF!,"")</f>
        <v/>
      </c>
      <c r="F2779" s="86" t="str">
        <f>IFERROR(F2703/#REF!,"")</f>
        <v/>
      </c>
      <c r="G2779" s="86" t="str">
        <f>IFERROR(G2703/#REF!,"")</f>
        <v/>
      </c>
      <c r="H2779" s="86" t="str">
        <f>IFERROR(H2703/#REF!,"")</f>
        <v/>
      </c>
      <c r="I2779" s="86" t="str">
        <f>IFERROR(I2703/#REF!,"")</f>
        <v/>
      </c>
      <c r="J2779" s="86" t="str">
        <f>IFERROR(J2703/#REF!,"")</f>
        <v/>
      </c>
      <c r="K2779" s="86" t="str">
        <f>IFERROR(K2703/#REF!,"")</f>
        <v/>
      </c>
      <c r="L2779" s="86" t="str">
        <f>IFERROR(L2703/#REF!,"")</f>
        <v/>
      </c>
      <c r="M2779" s="86" t="str">
        <f>IFERROR(M2703/#REF!,"")</f>
        <v/>
      </c>
      <c r="N2779" s="86" t="str">
        <f>IFERROR(N2703/#REF!,"")</f>
        <v/>
      </c>
      <c r="O2779" s="86" t="str">
        <f>IFERROR(O2703/#REF!,"")</f>
        <v/>
      </c>
      <c r="P2779" s="86" t="str">
        <f>IFERROR(P2703/#REF!,"")</f>
        <v/>
      </c>
      <c r="Q2779" s="86" t="str">
        <f>IFERROR(Q2703/#REF!,"")</f>
        <v/>
      </c>
      <c r="R2779" s="86" t="str">
        <f>IFERROR(R2703/#REF!,"")</f>
        <v/>
      </c>
      <c r="S2779" s="86" t="str">
        <f>IFERROR(S2703/#REF!,"")</f>
        <v/>
      </c>
      <c r="T2779" s="86" t="str">
        <f>IFERROR(T2703/#REF!,"")</f>
        <v/>
      </c>
      <c r="U2779" s="86" t="str">
        <f>IFERROR(U2703/#REF!,"")</f>
        <v/>
      </c>
      <c r="V2779" s="86" t="str">
        <f>IFERROR(V2703/#REF!,"")</f>
        <v/>
      </c>
      <c r="W2779" s="86" t="str">
        <f>IFERROR(W2703/#REF!,"")</f>
        <v/>
      </c>
      <c r="X2779" s="86" t="str">
        <f>IFERROR(X2703/#REF!,"")</f>
        <v/>
      </c>
      <c r="Y2779" s="86" t="str">
        <f>IFERROR(Y2703/#REF!,"")</f>
        <v/>
      </c>
      <c r="Z2779" s="86" t="str">
        <f>IFERROR(Z2703/#REF!,"")</f>
        <v/>
      </c>
      <c r="AA2779" s="86" t="str">
        <f>IFERROR(AA2703/#REF!,"")</f>
        <v/>
      </c>
      <c r="AB2779" s="86" t="str">
        <f>IFERROR(AB2703/#REF!,"")</f>
        <v/>
      </c>
      <c r="AC2779" s="86" t="str">
        <f>IFERROR(AC2703/#REF!,"")</f>
        <v/>
      </c>
      <c r="AD2779" s="86" t="str">
        <f>IFERROR(AD2703/#REF!,"")</f>
        <v/>
      </c>
      <c r="AE2779" s="86" t="str">
        <f>IFERROR(AE2703/#REF!,"")</f>
        <v/>
      </c>
      <c r="AF2779" s="86" t="str">
        <f>IFERROR(AF2703/#REF!,"")</f>
        <v/>
      </c>
      <c r="AG2779" s="86" t="str">
        <f>IFERROR(AG2703/#REF!,"")</f>
        <v/>
      </c>
      <c r="AH2779" s="86" t="str">
        <f>IFERROR(AH2703/#REF!,"")</f>
        <v/>
      </c>
      <c r="AI2779" s="86" t="str">
        <f>IFERROR(AI2703/#REF!,"")</f>
        <v/>
      </c>
      <c r="AJ2779" s="86" t="str">
        <f>IFERROR(AJ2703/#REF!,"")</f>
        <v/>
      </c>
      <c r="AK2779" s="86" t="str">
        <f>IFERROR(AK2703/#REF!,"")</f>
        <v/>
      </c>
      <c r="AL2779" s="86" t="str">
        <f>IFERROR(AL2703/#REF!,"")</f>
        <v/>
      </c>
      <c r="AM2779" s="86" t="str">
        <f>IFERROR(AM2703/#REF!,"")</f>
        <v/>
      </c>
      <c r="AN2779" s="86" t="str">
        <f>IFERROR(AN2703/#REF!,"")</f>
        <v/>
      </c>
      <c r="AO2779" s="86" t="str">
        <f>IFERROR(AO2703/#REF!,"")</f>
        <v/>
      </c>
      <c r="AP2779" s="86" t="str">
        <f>IFERROR(AP2703/#REF!,"")</f>
        <v/>
      </c>
      <c r="AQ2779" s="86" t="str">
        <f>IFERROR(AQ2703/#REF!,"")</f>
        <v/>
      </c>
      <c r="AR2779" s="86" t="str">
        <f>IFERROR(AR2703/#REF!,"")</f>
        <v/>
      </c>
      <c r="AS2779" s="86" t="str">
        <f>IFERROR(AS2703/#REF!,"")</f>
        <v/>
      </c>
      <c r="AT2779" s="86" t="str">
        <f>IFERROR(AT2703/#REF!,"")</f>
        <v/>
      </c>
      <c r="AU2779" s="86" t="str">
        <f>IFERROR(AU2703/#REF!,"")</f>
        <v/>
      </c>
      <c r="AV2779" s="86" t="str">
        <f>IFERROR(AV2703/#REF!,"")</f>
        <v/>
      </c>
      <c r="AW2779" s="86" t="str">
        <f>IFERROR(AW2703/#REF!,"")</f>
        <v/>
      </c>
      <c r="AX2779" s="86" t="str">
        <f>IFERROR(AX2703/#REF!,"")</f>
        <v/>
      </c>
      <c r="AY2779" s="86" t="str">
        <f>IFERROR(AY2703/#REF!,"")</f>
        <v/>
      </c>
      <c r="AZ2779" s="86" t="str">
        <f>IFERROR(AZ2703/#REF!,"")</f>
        <v/>
      </c>
      <c r="BA2779" s="86" t="str">
        <f>IFERROR(BA2703/#REF!,"")</f>
        <v/>
      </c>
      <c r="BB2779" s="86" t="str">
        <f>IFERROR(BB2703/#REF!,"")</f>
        <v/>
      </c>
      <c r="BC2779" s="86" t="str">
        <f>IFERROR(BC2703/#REF!,"")</f>
        <v/>
      </c>
      <c r="BD2779" s="86" t="str">
        <f>IFERROR(BD2703/#REF!,"")</f>
        <v/>
      </c>
      <c r="BE2779" s="86" t="str">
        <f>IFERROR(BE2703/#REF!,"")</f>
        <v/>
      </c>
      <c r="BF2779" s="86" t="str">
        <f>IFERROR(BF2703/#REF!,"")</f>
        <v/>
      </c>
      <c r="BG2779" s="86" t="str">
        <f>IFERROR(BG2703/#REF!,"")</f>
        <v/>
      </c>
      <c r="BH2779" s="86" t="str">
        <f>IFERROR(BH2703/#REF!,"")</f>
        <v/>
      </c>
      <c r="BI2779" s="86" t="str">
        <f>IFERROR(BI2703/#REF!,"")</f>
        <v/>
      </c>
      <c r="BJ2779" s="86" t="str">
        <f>IFERROR(BJ2703/#REF!,"")</f>
        <v/>
      </c>
      <c r="BK2779" s="86" t="str">
        <f>IFERROR(BK2703/#REF!,"")</f>
        <v/>
      </c>
    </row>
    <row r="2780" spans="1:97" x14ac:dyDescent="0.35">
      <c r="A2780" t="s">
        <v>1203</v>
      </c>
      <c r="B2780" t="str">
        <f>LEFT(C2780,4)</f>
        <v>1205</v>
      </c>
      <c r="C2780" s="85" t="s">
        <v>107</v>
      </c>
      <c r="D2780" s="86" t="str">
        <f>IFERROR(D2704/#REF!,"")</f>
        <v/>
      </c>
      <c r="E2780" s="86" t="str">
        <f>IFERROR(E2704/#REF!,"")</f>
        <v/>
      </c>
      <c r="F2780" s="86" t="str">
        <f>IFERROR(F2704/#REF!,"")</f>
        <v/>
      </c>
      <c r="G2780" s="86" t="str">
        <f>IFERROR(G2704/#REF!,"")</f>
        <v/>
      </c>
      <c r="H2780" s="86" t="str">
        <f>IFERROR(H2704/#REF!,"")</f>
        <v/>
      </c>
      <c r="I2780" s="86" t="str">
        <f>IFERROR(I2704/#REF!,"")</f>
        <v/>
      </c>
      <c r="J2780" s="86" t="str">
        <f>IFERROR(J2704/#REF!,"")</f>
        <v/>
      </c>
      <c r="K2780" s="86" t="str">
        <f>IFERROR(K2704/#REF!,"")</f>
        <v/>
      </c>
      <c r="L2780" s="86" t="str">
        <f>IFERROR(L2704/#REF!,"")</f>
        <v/>
      </c>
      <c r="M2780" s="86" t="str">
        <f>IFERROR(M2704/#REF!,"")</f>
        <v/>
      </c>
      <c r="N2780" s="86" t="str">
        <f>IFERROR(N2704/#REF!,"")</f>
        <v/>
      </c>
      <c r="O2780" s="86" t="str">
        <f>IFERROR(O2704/#REF!,"")</f>
        <v/>
      </c>
      <c r="P2780" s="86" t="str">
        <f>IFERROR(P2704/#REF!,"")</f>
        <v/>
      </c>
      <c r="Q2780" s="86" t="str">
        <f>IFERROR(Q2704/#REF!,"")</f>
        <v/>
      </c>
      <c r="R2780" s="86" t="str">
        <f>IFERROR(R2704/#REF!,"")</f>
        <v/>
      </c>
      <c r="S2780" s="86" t="str">
        <f>IFERROR(S2704/#REF!,"")</f>
        <v/>
      </c>
      <c r="T2780" s="86" t="str">
        <f>IFERROR(T2704/#REF!,"")</f>
        <v/>
      </c>
      <c r="U2780" s="86" t="str">
        <f>IFERROR(U2704/#REF!,"")</f>
        <v/>
      </c>
      <c r="V2780" s="86" t="str">
        <f>IFERROR(V2704/#REF!,"")</f>
        <v/>
      </c>
      <c r="W2780" s="86" t="str">
        <f>IFERROR(W2704/#REF!,"")</f>
        <v/>
      </c>
      <c r="X2780" s="86" t="str">
        <f>IFERROR(X2704/#REF!,"")</f>
        <v/>
      </c>
      <c r="Y2780" s="86" t="str">
        <f>IFERROR(Y2704/#REF!,"")</f>
        <v/>
      </c>
      <c r="Z2780" s="86" t="str">
        <f>IFERROR(Z2704/#REF!,"")</f>
        <v/>
      </c>
      <c r="AA2780" s="86" t="str">
        <f>IFERROR(AA2704/#REF!,"")</f>
        <v/>
      </c>
      <c r="AB2780" s="86" t="str">
        <f>IFERROR(AB2704/#REF!,"")</f>
        <v/>
      </c>
      <c r="AC2780" s="86" t="str">
        <f>IFERROR(AC2704/#REF!,"")</f>
        <v/>
      </c>
      <c r="AD2780" s="86" t="str">
        <f>IFERROR(AD2704/#REF!,"")</f>
        <v/>
      </c>
      <c r="AE2780" s="86" t="str">
        <f>IFERROR(AE2704/#REF!,"")</f>
        <v/>
      </c>
      <c r="AF2780" s="86" t="str">
        <f>IFERROR(AF2704/#REF!,"")</f>
        <v/>
      </c>
      <c r="AG2780" s="86" t="str">
        <f>IFERROR(AG2704/#REF!,"")</f>
        <v/>
      </c>
      <c r="AH2780" s="86" t="str">
        <f>IFERROR(AH2704/#REF!,"")</f>
        <v/>
      </c>
      <c r="AI2780" s="86" t="str">
        <f>IFERROR(AI2704/#REF!,"")</f>
        <v/>
      </c>
      <c r="AJ2780" s="86" t="str">
        <f>IFERROR(AJ2704/#REF!,"")</f>
        <v/>
      </c>
      <c r="AK2780" s="86" t="str">
        <f>IFERROR(AK2704/#REF!,"")</f>
        <v/>
      </c>
      <c r="AL2780" s="86" t="str">
        <f>IFERROR(AL2704/#REF!,"")</f>
        <v/>
      </c>
      <c r="AM2780" s="86" t="str">
        <f>IFERROR(AM2704/#REF!,"")</f>
        <v/>
      </c>
      <c r="AN2780" s="86" t="str">
        <f>IFERROR(AN2704/#REF!,"")</f>
        <v/>
      </c>
      <c r="AO2780" s="86" t="str">
        <f>IFERROR(AO2704/#REF!,"")</f>
        <v/>
      </c>
      <c r="AP2780" s="86" t="str">
        <f>IFERROR(AP2704/#REF!,"")</f>
        <v/>
      </c>
      <c r="AQ2780" s="86" t="str">
        <f>IFERROR(AQ2704/#REF!,"")</f>
        <v/>
      </c>
      <c r="AR2780" s="86" t="str">
        <f>IFERROR(AR2704/#REF!,"")</f>
        <v/>
      </c>
      <c r="AS2780" s="86" t="str">
        <f>IFERROR(AS2704/#REF!,"")</f>
        <v/>
      </c>
      <c r="AT2780" s="86" t="str">
        <f>IFERROR(AT2704/#REF!,"")</f>
        <v/>
      </c>
      <c r="AU2780" s="86" t="str">
        <f>IFERROR(AU2704/#REF!,"")</f>
        <v/>
      </c>
      <c r="AV2780" s="86" t="str">
        <f>IFERROR(AV2704/#REF!,"")</f>
        <v/>
      </c>
      <c r="AW2780" s="86" t="str">
        <f>IFERROR(AW2704/#REF!,"")</f>
        <v/>
      </c>
      <c r="AX2780" s="86" t="str">
        <f>IFERROR(AX2704/#REF!,"")</f>
        <v/>
      </c>
      <c r="AY2780" s="86" t="str">
        <f>IFERROR(AY2704/#REF!,"")</f>
        <v/>
      </c>
      <c r="AZ2780" s="86" t="str">
        <f>IFERROR(AZ2704/#REF!,"")</f>
        <v/>
      </c>
      <c r="BA2780" s="86" t="str">
        <f>IFERROR(BA2704/#REF!,"")</f>
        <v/>
      </c>
      <c r="BB2780" s="86" t="str">
        <f>IFERROR(BB2704/#REF!,"")</f>
        <v/>
      </c>
      <c r="BC2780" s="86" t="str">
        <f>IFERROR(BC2704/#REF!,"")</f>
        <v/>
      </c>
      <c r="BD2780" s="86" t="str">
        <f>IFERROR(BD2704/#REF!,"")</f>
        <v/>
      </c>
      <c r="BE2780" s="86" t="str">
        <f>IFERROR(BE2704/#REF!,"")</f>
        <v/>
      </c>
      <c r="BF2780" s="86" t="str">
        <f>IFERROR(BF2704/#REF!,"")</f>
        <v/>
      </c>
      <c r="BG2780" s="86" t="str">
        <f>IFERROR(BG2704/#REF!,"")</f>
        <v/>
      </c>
      <c r="BH2780" s="86" t="str">
        <f>IFERROR(BH2704/#REF!,"")</f>
        <v/>
      </c>
      <c r="BI2780" s="86" t="str">
        <f>IFERROR(BI2704/#REF!,"")</f>
        <v/>
      </c>
      <c r="BJ2780" s="86" t="str">
        <f>IFERROR(BJ2704/#REF!,"")</f>
        <v/>
      </c>
      <c r="BK2780" s="86" t="str">
        <f>IFERROR(BK2704/#REF!,"")</f>
        <v/>
      </c>
    </row>
    <row r="2781" spans="1:97" x14ac:dyDescent="0.35">
      <c r="A2781" t="s">
        <v>1723</v>
      </c>
      <c r="B2781" t="str">
        <f>LEFT(C2781,4)</f>
        <v>1206</v>
      </c>
      <c r="C2781" s="2" t="s">
        <v>108</v>
      </c>
      <c r="D2781" s="86" t="str">
        <f>IFERROR(D2705/#REF!,"")</f>
        <v/>
      </c>
      <c r="E2781" s="86" t="str">
        <f>IFERROR(E2705/#REF!,"")</f>
        <v/>
      </c>
      <c r="F2781" s="86" t="str">
        <f>IFERROR(F2705/#REF!,"")</f>
        <v/>
      </c>
      <c r="G2781" s="86" t="str">
        <f>IFERROR(G2705/#REF!,"")</f>
        <v/>
      </c>
      <c r="H2781" s="86" t="str">
        <f>IFERROR(H2705/#REF!,"")</f>
        <v/>
      </c>
      <c r="I2781" s="86" t="str">
        <f>IFERROR(I2705/#REF!,"")</f>
        <v/>
      </c>
      <c r="J2781" s="86" t="str">
        <f>IFERROR(J2705/#REF!,"")</f>
        <v/>
      </c>
      <c r="K2781" s="86" t="str">
        <f>IFERROR(K2705/#REF!,"")</f>
        <v/>
      </c>
      <c r="L2781" s="86" t="str">
        <f>IFERROR(L2705/#REF!,"")</f>
        <v/>
      </c>
      <c r="M2781" s="86" t="str">
        <f>IFERROR(M2705/#REF!,"")</f>
        <v/>
      </c>
      <c r="N2781" s="86" t="str">
        <f>IFERROR(N2705/#REF!,"")</f>
        <v/>
      </c>
      <c r="O2781" s="86" t="str">
        <f>IFERROR(O2705/#REF!,"")</f>
        <v/>
      </c>
      <c r="P2781" s="86" t="str">
        <f>IFERROR(P2705/#REF!,"")</f>
        <v/>
      </c>
      <c r="Q2781" s="86" t="str">
        <f>IFERROR(Q2705/#REF!,"")</f>
        <v/>
      </c>
      <c r="R2781" s="86" t="str">
        <f>IFERROR(R2705/#REF!,"")</f>
        <v/>
      </c>
      <c r="S2781" s="86" t="str">
        <f>IFERROR(S2705/#REF!,"")</f>
        <v/>
      </c>
      <c r="T2781" s="86" t="str">
        <f>IFERROR(T2705/#REF!,"")</f>
        <v/>
      </c>
      <c r="U2781" s="86" t="str">
        <f>IFERROR(U2705/#REF!,"")</f>
        <v/>
      </c>
      <c r="V2781" s="86" t="str">
        <f>IFERROR(V2705/#REF!,"")</f>
        <v/>
      </c>
      <c r="W2781" s="86" t="str">
        <f>IFERROR(W2705/#REF!,"")</f>
        <v/>
      </c>
      <c r="X2781" s="86" t="str">
        <f>IFERROR(X2705/#REF!,"")</f>
        <v/>
      </c>
      <c r="Y2781" s="86" t="str">
        <f>IFERROR(Y2705/#REF!,"")</f>
        <v/>
      </c>
      <c r="Z2781" s="86" t="str">
        <f>IFERROR(Z2705/#REF!,"")</f>
        <v/>
      </c>
      <c r="AA2781" s="86" t="str">
        <f>IFERROR(AA2705/#REF!,"")</f>
        <v/>
      </c>
      <c r="AB2781" s="86" t="str">
        <f>IFERROR(AB2705/#REF!,"")</f>
        <v/>
      </c>
      <c r="AC2781" s="86" t="str">
        <f>IFERROR(AC2705/#REF!,"")</f>
        <v/>
      </c>
      <c r="AD2781" s="86" t="str">
        <f>IFERROR(AD2705/#REF!,"")</f>
        <v/>
      </c>
      <c r="AE2781" s="86" t="str">
        <f>IFERROR(AE2705/#REF!,"")</f>
        <v/>
      </c>
      <c r="AF2781" s="86" t="str">
        <f>IFERROR(AF2705/#REF!,"")</f>
        <v/>
      </c>
      <c r="AG2781" s="86" t="str">
        <f>IFERROR(AG2705/#REF!,"")</f>
        <v/>
      </c>
      <c r="AH2781" s="86" t="str">
        <f>IFERROR(AH2705/#REF!,"")</f>
        <v/>
      </c>
      <c r="AI2781" s="86" t="str">
        <f>IFERROR(AI2705/#REF!,"")</f>
        <v/>
      </c>
      <c r="AJ2781" s="86" t="str">
        <f>IFERROR(AJ2705/#REF!,"")</f>
        <v/>
      </c>
      <c r="AK2781" s="86" t="str">
        <f>IFERROR(AK2705/#REF!,"")</f>
        <v/>
      </c>
      <c r="AL2781" s="86" t="str">
        <f>IFERROR(AL2705/#REF!,"")</f>
        <v/>
      </c>
      <c r="AM2781" s="86" t="str">
        <f>IFERROR(AM2705/#REF!,"")</f>
        <v/>
      </c>
      <c r="AN2781" s="86" t="str">
        <f>IFERROR(AN2705/#REF!,"")</f>
        <v/>
      </c>
      <c r="AO2781" s="86" t="str">
        <f>IFERROR(AO2705/#REF!,"")</f>
        <v/>
      </c>
      <c r="AP2781" s="86" t="str">
        <f>IFERROR(AP2705/#REF!,"")</f>
        <v/>
      </c>
      <c r="AQ2781" s="86" t="str">
        <f>IFERROR(AQ2705/#REF!,"")</f>
        <v/>
      </c>
      <c r="AR2781" s="86" t="str">
        <f>IFERROR(AR2705/#REF!,"")</f>
        <v/>
      </c>
      <c r="AS2781" s="86" t="str">
        <f>IFERROR(AS2705/#REF!,"")</f>
        <v/>
      </c>
      <c r="AT2781" s="86" t="str">
        <f>IFERROR(AT2705/#REF!,"")</f>
        <v/>
      </c>
      <c r="AU2781" s="86" t="str">
        <f>IFERROR(AU2705/#REF!,"")</f>
        <v/>
      </c>
      <c r="AV2781" s="86" t="str">
        <f>IFERROR(AV2705/#REF!,"")</f>
        <v/>
      </c>
      <c r="AW2781" s="86" t="str">
        <f>IFERROR(AW2705/#REF!,"")</f>
        <v/>
      </c>
      <c r="AX2781" s="86" t="str">
        <f>IFERROR(AX2705/#REF!,"")</f>
        <v/>
      </c>
      <c r="AY2781" s="86" t="str">
        <f>IFERROR(AY2705/#REF!,"")</f>
        <v/>
      </c>
      <c r="AZ2781" s="86" t="str">
        <f>IFERROR(AZ2705/#REF!,"")</f>
        <v/>
      </c>
      <c r="BA2781" s="86" t="str">
        <f>IFERROR(BA2705/#REF!,"")</f>
        <v/>
      </c>
      <c r="BB2781" s="86" t="str">
        <f>IFERROR(BB2705/#REF!,"")</f>
        <v/>
      </c>
      <c r="BC2781" s="86" t="str">
        <f>IFERROR(BC2705/#REF!,"")</f>
        <v/>
      </c>
      <c r="BD2781" s="86" t="str">
        <f>IFERROR(BD2705/#REF!,"")</f>
        <v/>
      </c>
      <c r="BE2781" s="86" t="str">
        <f>IFERROR(BE2705/#REF!,"")</f>
        <v/>
      </c>
      <c r="BF2781" s="86" t="str">
        <f>IFERROR(BF2705/#REF!,"")</f>
        <v/>
      </c>
      <c r="BG2781" s="86" t="str">
        <f>IFERROR(BG2705/#REF!,"")</f>
        <v/>
      </c>
      <c r="BH2781" s="86" t="str">
        <f>IFERROR(BH2705/#REF!,"")</f>
        <v/>
      </c>
      <c r="BI2781" s="86" t="str">
        <f>IFERROR(BI2705/#REF!,"")</f>
        <v/>
      </c>
      <c r="BJ2781" s="86" t="str">
        <f>IFERROR(BJ2705/#REF!,"")</f>
        <v/>
      </c>
      <c r="BK2781" s="86" t="str">
        <f>IFERROR(BK2705/#REF!,"")</f>
        <v/>
      </c>
      <c r="CE2781" s="328" t="s">
        <v>1705</v>
      </c>
      <c r="CF2781" s="777" t="s">
        <v>1719</v>
      </c>
      <c r="CG2781" s="133">
        <f t="shared" ref="CG2781:CR2781" si="194">CG2758</f>
        <v>2.0163652715598966E-2</v>
      </c>
      <c r="CH2781" s="133">
        <f t="shared" si="194"/>
        <v>3.5725972538925593E-2</v>
      </c>
      <c r="CI2781" s="133">
        <f t="shared" si="194"/>
        <v>4.3925243893134153E-2</v>
      </c>
      <c r="CJ2781" s="133">
        <f t="shared" si="194"/>
        <v>8.263999495547257E-2</v>
      </c>
      <c r="CK2781" s="133">
        <f t="shared" si="194"/>
        <v>0.17235662956794023</v>
      </c>
      <c r="CL2781" s="133">
        <f t="shared" si="194"/>
        <v>0.2662139628916978</v>
      </c>
      <c r="CM2781" s="133">
        <f t="shared" si="194"/>
        <v>0.36326997239586323</v>
      </c>
      <c r="CN2781" s="133">
        <f t="shared" si="194"/>
        <v>0.47081555006406201</v>
      </c>
      <c r="CO2781" s="133">
        <f t="shared" si="194"/>
        <v>0.57926670855185292</v>
      </c>
      <c r="CP2781" s="133">
        <f t="shared" si="194"/>
        <v>0.6844062458379776</v>
      </c>
      <c r="CQ2781" s="133">
        <f t="shared" si="194"/>
        <v>0.79373385253490381</v>
      </c>
      <c r="CR2781" s="133">
        <f t="shared" si="194"/>
        <v>0.85725679464349325</v>
      </c>
    </row>
    <row r="2782" spans="1:97" x14ac:dyDescent="0.35">
      <c r="A2782" t="s">
        <v>1724</v>
      </c>
      <c r="B2782" t="str">
        <f>LEFT(C2782,4)</f>
        <v>1207</v>
      </c>
      <c r="C2782" s="2" t="s">
        <v>109</v>
      </c>
      <c r="D2782" s="86" t="str">
        <f>IFERROR(D2706/#REF!,"")</f>
        <v/>
      </c>
      <c r="E2782" s="86" t="str">
        <f>IFERROR(E2706/#REF!,"")</f>
        <v/>
      </c>
      <c r="F2782" s="86" t="str">
        <f>IFERROR(F2706/#REF!,"")</f>
        <v/>
      </c>
      <c r="G2782" s="86" t="str">
        <f>IFERROR(G2706/#REF!,"")</f>
        <v/>
      </c>
      <c r="H2782" s="86" t="str">
        <f>IFERROR(H2706/#REF!,"")</f>
        <v/>
      </c>
      <c r="I2782" s="86" t="str">
        <f>IFERROR(I2706/#REF!,"")</f>
        <v/>
      </c>
      <c r="J2782" s="86" t="str">
        <f>IFERROR(J2706/#REF!,"")</f>
        <v/>
      </c>
      <c r="K2782" s="86" t="str">
        <f>IFERROR(K2706/#REF!,"")</f>
        <v/>
      </c>
      <c r="L2782" s="86" t="str">
        <f>IFERROR(L2706/#REF!,"")</f>
        <v/>
      </c>
      <c r="M2782" s="86" t="str">
        <f>IFERROR(M2706/#REF!,"")</f>
        <v/>
      </c>
      <c r="N2782" s="86" t="str">
        <f>IFERROR(N2706/#REF!,"")</f>
        <v/>
      </c>
      <c r="O2782" s="86" t="str">
        <f>IFERROR(O2706/#REF!,"")</f>
        <v/>
      </c>
      <c r="P2782" s="86" t="str">
        <f>IFERROR(P2706/#REF!,"")</f>
        <v/>
      </c>
      <c r="Q2782" s="86" t="str">
        <f>IFERROR(Q2706/#REF!,"")</f>
        <v/>
      </c>
      <c r="R2782" s="86" t="str">
        <f>IFERROR(R2706/#REF!,"")</f>
        <v/>
      </c>
      <c r="S2782" s="86" t="str">
        <f>IFERROR(S2706/#REF!,"")</f>
        <v/>
      </c>
      <c r="T2782" s="86" t="str">
        <f>IFERROR(T2706/#REF!,"")</f>
        <v/>
      </c>
      <c r="U2782" s="86" t="str">
        <f>IFERROR(U2706/#REF!,"")</f>
        <v/>
      </c>
      <c r="V2782" s="86" t="str">
        <f>IFERROR(V2706/#REF!,"")</f>
        <v/>
      </c>
      <c r="W2782" s="86" t="str">
        <f>IFERROR(W2706/#REF!,"")</f>
        <v/>
      </c>
      <c r="X2782" s="86" t="str">
        <f>IFERROR(X2706/#REF!,"")</f>
        <v/>
      </c>
      <c r="Y2782" s="86" t="str">
        <f>IFERROR(Y2706/#REF!,"")</f>
        <v/>
      </c>
      <c r="Z2782" s="86" t="str">
        <f>IFERROR(Z2706/#REF!,"")</f>
        <v/>
      </c>
      <c r="AA2782" s="86" t="str">
        <f>IFERROR(AA2706/#REF!,"")</f>
        <v/>
      </c>
      <c r="AB2782" s="86" t="str">
        <f>IFERROR(AB2706/#REF!,"")</f>
        <v/>
      </c>
      <c r="AC2782" s="86" t="str">
        <f>IFERROR(AC2706/#REF!,"")</f>
        <v/>
      </c>
      <c r="AD2782" s="86" t="str">
        <f>IFERROR(AD2706/#REF!,"")</f>
        <v/>
      </c>
      <c r="AE2782" s="86" t="str">
        <f>IFERROR(AE2706/#REF!,"")</f>
        <v/>
      </c>
      <c r="AF2782" s="86" t="str">
        <f>IFERROR(AF2706/#REF!,"")</f>
        <v/>
      </c>
      <c r="AG2782" s="86" t="str">
        <f>IFERROR(AG2706/#REF!,"")</f>
        <v/>
      </c>
      <c r="AH2782" s="86" t="str">
        <f>IFERROR(AH2706/#REF!,"")</f>
        <v/>
      </c>
      <c r="AI2782" s="86" t="str">
        <f>IFERROR(AI2706/#REF!,"")</f>
        <v/>
      </c>
      <c r="AJ2782" s="86" t="str">
        <f>IFERROR(AJ2706/#REF!,"")</f>
        <v/>
      </c>
      <c r="AK2782" s="86" t="str">
        <f>IFERROR(AK2706/#REF!,"")</f>
        <v/>
      </c>
      <c r="AL2782" s="86" t="str">
        <f>IFERROR(AL2706/#REF!,"")</f>
        <v/>
      </c>
      <c r="AM2782" s="86" t="str">
        <f>IFERROR(AM2706/#REF!,"")</f>
        <v/>
      </c>
      <c r="AN2782" s="86" t="str">
        <f>IFERROR(AN2706/#REF!,"")</f>
        <v/>
      </c>
      <c r="AO2782" s="86" t="str">
        <f>IFERROR(AO2706/#REF!,"")</f>
        <v/>
      </c>
      <c r="AP2782" s="86" t="str">
        <f>IFERROR(AP2706/#REF!,"")</f>
        <v/>
      </c>
      <c r="AQ2782" s="86" t="str">
        <f>IFERROR(AQ2706/#REF!,"")</f>
        <v/>
      </c>
      <c r="AR2782" s="86" t="str">
        <f>IFERROR(AR2706/#REF!,"")</f>
        <v/>
      </c>
      <c r="AS2782" s="86" t="str">
        <f>IFERROR(AS2706/#REF!,"")</f>
        <v/>
      </c>
      <c r="AT2782" s="86" t="str">
        <f>IFERROR(AT2706/#REF!,"")</f>
        <v/>
      </c>
      <c r="AU2782" s="86" t="str">
        <f>IFERROR(AU2706/#REF!,"")</f>
        <v/>
      </c>
      <c r="AV2782" s="86" t="str">
        <f>IFERROR(AV2706/#REF!,"")</f>
        <v/>
      </c>
      <c r="AW2782" s="86" t="str">
        <f>IFERROR(AW2706/#REF!,"")</f>
        <v/>
      </c>
      <c r="AX2782" s="86" t="str">
        <f>IFERROR(AX2706/#REF!,"")</f>
        <v/>
      </c>
      <c r="AY2782" s="86" t="str">
        <f>IFERROR(AY2706/#REF!,"")</f>
        <v/>
      </c>
      <c r="AZ2782" s="86" t="str">
        <f>IFERROR(AZ2706/#REF!,"")</f>
        <v/>
      </c>
      <c r="BA2782" s="86" t="str">
        <f>IFERROR(BA2706/#REF!,"")</f>
        <v/>
      </c>
      <c r="BB2782" s="86" t="str">
        <f>IFERROR(BB2706/#REF!,"")</f>
        <v/>
      </c>
      <c r="BC2782" s="86" t="str">
        <f>IFERROR(BC2706/#REF!,"")</f>
        <v/>
      </c>
      <c r="BD2782" s="86" t="str">
        <f>IFERROR(BD2706/#REF!,"")</f>
        <v/>
      </c>
      <c r="BE2782" s="86" t="str">
        <f>IFERROR(BE2706/#REF!,"")</f>
        <v/>
      </c>
      <c r="BF2782" s="86" t="str">
        <f>IFERROR(BF2706/#REF!,"")</f>
        <v/>
      </c>
      <c r="BG2782" s="86" t="str">
        <f>IFERROR(BG2706/#REF!,"")</f>
        <v/>
      </c>
      <c r="BH2782" s="86" t="str">
        <f>IFERROR(BH2706/#REF!,"")</f>
        <v/>
      </c>
      <c r="BI2782" s="86" t="str">
        <f>IFERROR(BI2706/#REF!,"")</f>
        <v/>
      </c>
      <c r="BJ2782" s="86" t="str">
        <f>IFERROR(BJ2706/#REF!,"")</f>
        <v/>
      </c>
      <c r="BK2782" s="86" t="str">
        <f>IFERROR(BK2706/#REF!,"")</f>
        <v/>
      </c>
      <c r="CE2782" s="328" t="s">
        <v>1704</v>
      </c>
      <c r="CF2782" s="777"/>
      <c r="CG2782" s="133">
        <f t="shared" ref="CG2782:CR2782" si="195">CS2758</f>
        <v>4.4747050671394555E-2</v>
      </c>
      <c r="CH2782" s="133">
        <f t="shared" si="195"/>
        <v>5.2676177176562838E-2</v>
      </c>
      <c r="CI2782" s="133">
        <f t="shared" si="195"/>
        <v>5.7662296291560819E-2</v>
      </c>
      <c r="CJ2782" s="133">
        <f t="shared" si="195"/>
        <v>0.12275095823601949</v>
      </c>
      <c r="CK2782" s="133">
        <f t="shared" si="195"/>
        <v>0.21372915634429498</v>
      </c>
      <c r="CL2782" s="133">
        <f t="shared" si="195"/>
        <v>0.33472954297692309</v>
      </c>
      <c r="CM2782" s="133">
        <f t="shared" si="195"/>
        <v>0.46379635727339369</v>
      </c>
      <c r="CN2782" s="133">
        <f t="shared" si="195"/>
        <v>0.56202946960597122</v>
      </c>
      <c r="CO2782" s="133">
        <f t="shared" si="195"/>
        <v>0.66224400043954612</v>
      </c>
      <c r="CP2782" s="133">
        <f t="shared" si="195"/>
        <v>0.75026592193923058</v>
      </c>
      <c r="CQ2782" s="133">
        <f t="shared" si="195"/>
        <v>0.81787208290685709</v>
      </c>
      <c r="CR2782" s="133">
        <f t="shared" si="195"/>
        <v>0.86181788764270328</v>
      </c>
    </row>
    <row r="2783" spans="1:97" x14ac:dyDescent="0.35">
      <c r="C2783" s="2"/>
      <c r="D2783" s="86" t="str">
        <f>IFERROR(D2707/#REF!,"")</f>
        <v/>
      </c>
      <c r="E2783" s="86" t="str">
        <f>IFERROR(E2714/#REF!,"")</f>
        <v/>
      </c>
      <c r="F2783" s="86" t="str">
        <f>IFERROR(F2714/#REF!,"")</f>
        <v/>
      </c>
      <c r="G2783" s="86" t="str">
        <f>IFERROR(G2714/#REF!,"")</f>
        <v/>
      </c>
      <c r="H2783" s="86" t="str">
        <f>IFERROR(H2714/#REF!,"")</f>
        <v/>
      </c>
      <c r="I2783" s="86" t="str">
        <f>IFERROR(I2714/#REF!,"")</f>
        <v/>
      </c>
      <c r="J2783" s="86" t="str">
        <f>IFERROR(J2714/#REF!,"")</f>
        <v/>
      </c>
      <c r="K2783" s="86" t="str">
        <f>IFERROR(K2714/#REF!,"")</f>
        <v/>
      </c>
      <c r="L2783" s="86" t="str">
        <f>IFERROR(L2714/#REF!,"")</f>
        <v/>
      </c>
      <c r="M2783" s="86" t="str">
        <f>IFERROR(M2714/#REF!,"")</f>
        <v/>
      </c>
      <c r="N2783" s="86" t="str">
        <f>IFERROR(N2714/#REF!,"")</f>
        <v/>
      </c>
      <c r="O2783" s="86" t="str">
        <f>IFERROR(O2714/#REF!,"")</f>
        <v/>
      </c>
      <c r="P2783" s="86" t="str">
        <f>IFERROR(P2714/#REF!,"")</f>
        <v/>
      </c>
      <c r="Q2783" s="86" t="str">
        <f>IFERROR(Q2714/#REF!,"")</f>
        <v/>
      </c>
      <c r="R2783" s="86" t="str">
        <f>IFERROR(R2714/#REF!,"")</f>
        <v/>
      </c>
      <c r="S2783" s="86" t="str">
        <f>IFERROR(S2714/#REF!,"")</f>
        <v/>
      </c>
      <c r="T2783" s="86" t="str">
        <f>IFERROR(T2714/#REF!,"")</f>
        <v/>
      </c>
      <c r="U2783" s="86" t="str">
        <f>IFERROR(U2714/#REF!,"")</f>
        <v/>
      </c>
      <c r="V2783" s="86" t="str">
        <f>IFERROR(V2714/#REF!,"")</f>
        <v/>
      </c>
      <c r="W2783" s="86" t="str">
        <f>IFERROR(W2714/#REF!,"")</f>
        <v/>
      </c>
      <c r="X2783" s="86" t="str">
        <f>IFERROR(X2714/#REF!,"")</f>
        <v/>
      </c>
      <c r="Y2783" s="86" t="str">
        <f>IFERROR(Y2714/#REF!,"")</f>
        <v/>
      </c>
      <c r="Z2783" s="86" t="str">
        <f>IFERROR(Z2714/#REF!,"")</f>
        <v/>
      </c>
      <c r="AA2783" s="86" t="str">
        <f>IFERROR(AA2714/#REF!,"")</f>
        <v/>
      </c>
      <c r="AB2783" s="86" t="str">
        <f>IFERROR(AB2714/#REF!,"")</f>
        <v/>
      </c>
      <c r="AC2783" s="86" t="str">
        <f>IFERROR(AC2714/#REF!,"")</f>
        <v/>
      </c>
      <c r="AD2783" s="86" t="str">
        <f>IFERROR(AD2714/#REF!,"")</f>
        <v/>
      </c>
      <c r="AE2783" s="86" t="str">
        <f>IFERROR(AE2714/#REF!,"")</f>
        <v/>
      </c>
      <c r="AF2783" s="86" t="str">
        <f>IFERROR(AF2714/#REF!,"")</f>
        <v/>
      </c>
      <c r="AG2783" s="86" t="str">
        <f>IFERROR(AG2714/#REF!,"")</f>
        <v/>
      </c>
      <c r="AH2783" s="86" t="str">
        <f>IFERROR(AH2714/#REF!,"")</f>
        <v/>
      </c>
      <c r="AI2783" s="86" t="str">
        <f>IFERROR(AI2714/#REF!,"")</f>
        <v/>
      </c>
      <c r="AJ2783" s="86" t="str">
        <f>IFERROR(AJ2714/#REF!,"")</f>
        <v/>
      </c>
      <c r="AK2783" s="86" t="str">
        <f>IFERROR(AK2714/#REF!,"")</f>
        <v/>
      </c>
      <c r="AL2783" s="86" t="str">
        <f>IFERROR(AL2714/#REF!,"")</f>
        <v/>
      </c>
      <c r="AM2783" s="86" t="str">
        <f>IFERROR(AM2714/#REF!,"")</f>
        <v/>
      </c>
      <c r="AN2783" s="86" t="str">
        <f>IFERROR(AN2714/#REF!,"")</f>
        <v/>
      </c>
      <c r="AO2783" s="86" t="str">
        <f>IFERROR(AO2714/#REF!,"")</f>
        <v/>
      </c>
      <c r="AP2783" s="86" t="str">
        <f>IFERROR(AP2714/#REF!,"")</f>
        <v/>
      </c>
      <c r="AQ2783" s="86" t="str">
        <f>IFERROR(AQ2714/#REF!,"")</f>
        <v/>
      </c>
      <c r="AR2783" s="86" t="str">
        <f>IFERROR(AR2714/#REF!,"")</f>
        <v/>
      </c>
      <c r="AS2783" s="86" t="str">
        <f>IFERROR(AS2714/#REF!,"")</f>
        <v/>
      </c>
      <c r="AT2783" s="86" t="str">
        <f>IFERROR(AT2714/#REF!,"")</f>
        <v/>
      </c>
      <c r="AU2783" s="86" t="str">
        <f>IFERROR(AU2714/#REF!,"")</f>
        <v/>
      </c>
      <c r="AV2783" s="86" t="str">
        <f>IFERROR(AV2714/#REF!,"")</f>
        <v/>
      </c>
      <c r="AW2783" s="86" t="str">
        <f>IFERROR(AW2714/#REF!,"")</f>
        <v/>
      </c>
      <c r="AX2783" s="86" t="str">
        <f>IFERROR(AX2714/#REF!,"")</f>
        <v/>
      </c>
      <c r="AY2783" s="86" t="str">
        <f>IFERROR(AY2714/#REF!,"")</f>
        <v/>
      </c>
      <c r="AZ2783" s="86" t="str">
        <f>IFERROR(AZ2714/#REF!,"")</f>
        <v/>
      </c>
      <c r="BA2783" s="86" t="str">
        <f>IFERROR(BA2714/#REF!,"")</f>
        <v/>
      </c>
      <c r="BB2783" s="86" t="str">
        <f>IFERROR(BB2714/#REF!,"")</f>
        <v/>
      </c>
      <c r="BC2783" s="86" t="str">
        <f>IFERROR(BC2714/#REF!,"")</f>
        <v/>
      </c>
      <c r="BD2783" s="86" t="str">
        <f>IFERROR(BD2714/#REF!,"")</f>
        <v/>
      </c>
      <c r="BE2783" s="86" t="str">
        <f>IFERROR(BE2714/#REF!,"")</f>
        <v/>
      </c>
      <c r="BF2783" s="86" t="str">
        <f>IFERROR(BF2714/#REF!,"")</f>
        <v/>
      </c>
      <c r="BG2783" s="86" t="str">
        <f>IFERROR(BG2714/#REF!,"")</f>
        <v/>
      </c>
      <c r="BH2783" s="86" t="str">
        <f>IFERROR(BH2714/#REF!,"")</f>
        <v/>
      </c>
      <c r="BI2783" s="86" t="str">
        <f>IFERROR(BI2714/#REF!,"")</f>
        <v/>
      </c>
      <c r="BJ2783" s="86" t="str">
        <f>IFERROR(BJ2714/#REF!,"")</f>
        <v/>
      </c>
      <c r="BK2783" s="86" t="str">
        <f>IFERROR(BK2714/#REF!,"")</f>
        <v/>
      </c>
      <c r="CE2783" s="328" t="s">
        <v>1703</v>
      </c>
      <c r="CF2783" s="777"/>
      <c r="CG2783" s="133">
        <f t="shared" ref="CG2783:CR2783" si="196">DE2758</f>
        <v>1.6169671362252662E-2</v>
      </c>
      <c r="CH2783" s="133">
        <f t="shared" si="196"/>
        <v>2.2972996792237445E-2</v>
      </c>
      <c r="CI2783" s="133">
        <f t="shared" si="196"/>
        <v>2.4085592100456622E-2</v>
      </c>
      <c r="CJ2783" s="133">
        <f t="shared" si="196"/>
        <v>9.4194557734018261E-2</v>
      </c>
      <c r="CK2783" s="133">
        <f t="shared" si="196"/>
        <v>0.21239542531773212</v>
      </c>
      <c r="CL2783" s="133">
        <f t="shared" si="196"/>
        <v>0.35797813932914763</v>
      </c>
      <c r="CM2783" s="133">
        <f t="shared" si="196"/>
        <v>0.43391197049961949</v>
      </c>
      <c r="CN2783" s="133">
        <f t="shared" si="196"/>
        <v>0.52813353502587523</v>
      </c>
      <c r="CO2783" s="133">
        <f t="shared" si="196"/>
        <v>0.62787361099010663</v>
      </c>
      <c r="CP2783" s="133">
        <f t="shared" si="196"/>
        <v>0.72787137444216132</v>
      </c>
      <c r="CQ2783" s="133">
        <f t="shared" si="196"/>
        <v>0.8135153111468798</v>
      </c>
      <c r="CR2783" s="133">
        <f t="shared" si="196"/>
        <v>0.87817702374961948</v>
      </c>
    </row>
    <row r="2784" spans="1:97" ht="24" x14ac:dyDescent="0.35">
      <c r="C2784" s="320" t="s">
        <v>1717</v>
      </c>
      <c r="D2784" s="86" t="str">
        <f>IFERROR(D2708/#REF!,"")</f>
        <v/>
      </c>
      <c r="E2784" s="86" t="str">
        <f>IFERROR(E2715/#REF!,"")</f>
        <v/>
      </c>
      <c r="F2784" s="86" t="str">
        <f>IFERROR(F2715/#REF!,"")</f>
        <v/>
      </c>
      <c r="G2784" s="86" t="str">
        <f>IFERROR(G2715/#REF!,"")</f>
        <v/>
      </c>
      <c r="H2784" s="86" t="str">
        <f>IFERROR(H2715/#REF!,"")</f>
        <v/>
      </c>
      <c r="I2784" s="86" t="str">
        <f>IFERROR(I2715/#REF!,"")</f>
        <v/>
      </c>
      <c r="J2784" s="86" t="str">
        <f>IFERROR(J2715/#REF!,"")</f>
        <v/>
      </c>
      <c r="K2784" s="86" t="str">
        <f>IFERROR(K2715/#REF!,"")</f>
        <v/>
      </c>
      <c r="L2784" s="86" t="str">
        <f>IFERROR(L2715/#REF!,"")</f>
        <v/>
      </c>
      <c r="M2784" s="86" t="str">
        <f>IFERROR(M2715/#REF!,"")</f>
        <v/>
      </c>
      <c r="N2784" s="86" t="str">
        <f>IFERROR(N2715/#REF!,"")</f>
        <v/>
      </c>
      <c r="O2784" s="86" t="str">
        <f>IFERROR(O2715/#REF!,"")</f>
        <v/>
      </c>
      <c r="P2784" s="86" t="str">
        <f>IFERROR(P2715/#REF!,"")</f>
        <v/>
      </c>
      <c r="Q2784" s="86" t="str">
        <f>IFERROR(Q2715/#REF!,"")</f>
        <v/>
      </c>
      <c r="R2784" s="86" t="str">
        <f>IFERROR(R2715/#REF!,"")</f>
        <v/>
      </c>
      <c r="S2784" s="86" t="str">
        <f>IFERROR(S2715/#REF!,"")</f>
        <v/>
      </c>
      <c r="T2784" s="86" t="str">
        <f>IFERROR(T2715/#REF!,"")</f>
        <v/>
      </c>
      <c r="U2784" s="86" t="str">
        <f>IFERROR(U2715/#REF!,"")</f>
        <v/>
      </c>
      <c r="V2784" s="86" t="str">
        <f>IFERROR(V2715/#REF!,"")</f>
        <v/>
      </c>
      <c r="W2784" s="86" t="str">
        <f>IFERROR(W2715/#REF!,"")</f>
        <v/>
      </c>
      <c r="X2784" s="86" t="str">
        <f>IFERROR(X2715/#REF!,"")</f>
        <v/>
      </c>
      <c r="Y2784" s="86" t="str">
        <f>IFERROR(Y2715/#REF!,"")</f>
        <v/>
      </c>
      <c r="Z2784" s="86" t="str">
        <f>IFERROR(Z2715/#REF!,"")</f>
        <v/>
      </c>
      <c r="AA2784" s="86" t="str">
        <f>IFERROR(AA2715/#REF!,"")</f>
        <v/>
      </c>
      <c r="AB2784" s="86" t="str">
        <f>IFERROR(AB2715/#REF!,"")</f>
        <v/>
      </c>
      <c r="AC2784" s="86" t="str">
        <f>IFERROR(AC2715/#REF!,"")</f>
        <v/>
      </c>
      <c r="AD2784" s="86" t="str">
        <f>IFERROR(AD2715/#REF!,"")</f>
        <v/>
      </c>
      <c r="AE2784" s="86" t="str">
        <f>IFERROR(AE2715/#REF!,"")</f>
        <v/>
      </c>
      <c r="AF2784" s="86" t="str">
        <f>IFERROR(AF2715/#REF!,"")</f>
        <v/>
      </c>
      <c r="AG2784" s="86" t="str">
        <f>IFERROR(AG2715/#REF!,"")</f>
        <v/>
      </c>
      <c r="AH2784" s="86" t="str">
        <f>IFERROR(AH2715/#REF!,"")</f>
        <v/>
      </c>
      <c r="AI2784" s="86" t="str">
        <f>IFERROR(AI2715/#REF!,"")</f>
        <v/>
      </c>
      <c r="AJ2784" s="86" t="str">
        <f>IFERROR(AJ2715/#REF!,"")</f>
        <v/>
      </c>
      <c r="AK2784" s="86" t="str">
        <f>IFERROR(AK2715/#REF!,"")</f>
        <v/>
      </c>
      <c r="AL2784" s="86" t="str">
        <f>IFERROR(AL2715/#REF!,"")</f>
        <v/>
      </c>
      <c r="AM2784" s="86" t="str">
        <f>IFERROR(AM2715/#REF!,"")</f>
        <v/>
      </c>
      <c r="AN2784" s="86" t="str">
        <f>IFERROR(AN2715/#REF!,"")</f>
        <v/>
      </c>
      <c r="AO2784" s="86" t="str">
        <f>IFERROR(AO2715/#REF!,"")</f>
        <v/>
      </c>
      <c r="AP2784" s="86" t="str">
        <f>IFERROR(AP2715/#REF!,"")</f>
        <v/>
      </c>
      <c r="AQ2784" s="86" t="str">
        <f>IFERROR(AQ2715/#REF!,"")</f>
        <v/>
      </c>
      <c r="AR2784" s="86" t="str">
        <f>IFERROR(AR2715/#REF!,"")</f>
        <v/>
      </c>
      <c r="AS2784" s="86" t="str">
        <f>IFERROR(AS2715/#REF!,"")</f>
        <v/>
      </c>
      <c r="AT2784" s="86" t="str">
        <f>IFERROR(AT2715/#REF!,"")</f>
        <v/>
      </c>
      <c r="AU2784" s="86" t="str">
        <f>IFERROR(AU2715/#REF!,"")</f>
        <v/>
      </c>
      <c r="AV2784" s="86" t="str">
        <f>IFERROR(AV2715/#REF!,"")</f>
        <v/>
      </c>
      <c r="AW2784" s="86" t="str">
        <f>IFERROR(AW2715/#REF!,"")</f>
        <v/>
      </c>
      <c r="AX2784" s="86" t="str">
        <f>IFERROR(AX2715/#REF!,"")</f>
        <v/>
      </c>
      <c r="AY2784" s="86" t="str">
        <f>IFERROR(AY2715/#REF!,"")</f>
        <v/>
      </c>
      <c r="AZ2784" s="86" t="str">
        <f>IFERROR(AZ2715/#REF!,"")</f>
        <v/>
      </c>
      <c r="BA2784" s="86" t="str">
        <f>IFERROR(BA2715/#REF!,"")</f>
        <v/>
      </c>
      <c r="BB2784" s="86" t="str">
        <f>IFERROR(BB2715/#REF!,"")</f>
        <v/>
      </c>
      <c r="BC2784" s="86" t="str">
        <f>IFERROR(BC2715/#REF!,"")</f>
        <v/>
      </c>
      <c r="BD2784" s="86" t="str">
        <f>IFERROR(BD2715/#REF!,"")</f>
        <v/>
      </c>
      <c r="BE2784" s="86" t="str">
        <f>IFERROR(BE2715/#REF!,"")</f>
        <v/>
      </c>
      <c r="BF2784" s="86" t="str">
        <f>IFERROR(BF2715/#REF!,"")</f>
        <v/>
      </c>
      <c r="BG2784" s="86" t="str">
        <f>IFERROR(BG2715/#REF!,"")</f>
        <v/>
      </c>
      <c r="BH2784" s="86" t="str">
        <f>IFERROR(BH2715/#REF!,"")</f>
        <v/>
      </c>
      <c r="BI2784" s="86" t="str">
        <f>IFERROR(BI2715/#REF!,"")</f>
        <v/>
      </c>
      <c r="BJ2784" s="86" t="str">
        <f>IFERROR(BJ2715/#REF!,"")</f>
        <v/>
      </c>
      <c r="BK2784" s="86" t="str">
        <f>IFERROR(BK2715/#REF!,"")</f>
        <v/>
      </c>
      <c r="CE2784" s="328" t="s">
        <v>1707</v>
      </c>
      <c r="CF2784" s="777"/>
      <c r="CG2784" s="133">
        <f t="shared" ref="CG2784:CM2784" si="197">DQ2758</f>
        <v>2.4042260831204667E-2</v>
      </c>
      <c r="CH2784" s="133">
        <f t="shared" si="197"/>
        <v>3.157804278744495E-2</v>
      </c>
      <c r="CI2784" s="133">
        <f t="shared" si="197"/>
        <v>3.5691693392052873E-2</v>
      </c>
      <c r="CJ2784" s="133">
        <f t="shared" si="197"/>
        <v>5.8057585368188482E-2</v>
      </c>
      <c r="CK2784" s="133">
        <f t="shared" si="197"/>
        <v>0.15283039237354223</v>
      </c>
      <c r="CL2784" s="133">
        <f t="shared" si="197"/>
        <v>0.2752322592330802</v>
      </c>
      <c r="CM2784" s="133">
        <f t="shared" si="197"/>
        <v>0.38779268529870475</v>
      </c>
      <c r="CN2784" s="338">
        <f>CN2781</f>
        <v>0.47081555006406201</v>
      </c>
      <c r="CO2784" s="338">
        <f>CO2781</f>
        <v>0.57926670855185292</v>
      </c>
      <c r="CP2784" s="338">
        <f>CP2781</f>
        <v>0.6844062458379776</v>
      </c>
      <c r="CQ2784" s="338">
        <f>CQ2781</f>
        <v>0.79373385253490381</v>
      </c>
      <c r="CR2784" s="338">
        <f>CR2781</f>
        <v>0.85725679464349325</v>
      </c>
    </row>
    <row r="2785" spans="1:96" x14ac:dyDescent="0.35">
      <c r="B2785" t="str">
        <f t="shared" ref="B2785:B2792" si="198">LEFT(C2785,4)</f>
        <v>1507</v>
      </c>
      <c r="C2785" s="2" t="s">
        <v>127</v>
      </c>
      <c r="D2785" s="86" t="str">
        <f>IFERROR(D2709/#REF!,"")</f>
        <v/>
      </c>
      <c r="E2785" s="86" t="str">
        <f>IFERROR(E2718/#REF!,"")</f>
        <v/>
      </c>
      <c r="F2785" s="86" t="str">
        <f>IFERROR(F2718/#REF!,"")</f>
        <v/>
      </c>
      <c r="G2785" s="86" t="str">
        <f>IFERROR(G2718/#REF!,"")</f>
        <v/>
      </c>
      <c r="H2785" s="86" t="str">
        <f>IFERROR(H2718/#REF!,"")</f>
        <v/>
      </c>
      <c r="I2785" s="86" t="str">
        <f>IFERROR(I2718/#REF!,"")</f>
        <v/>
      </c>
      <c r="J2785" s="86" t="str">
        <f>IFERROR(J2718/#REF!,"")</f>
        <v/>
      </c>
      <c r="K2785" s="86" t="str">
        <f>IFERROR(K2718/#REF!,"")</f>
        <v/>
      </c>
      <c r="L2785" s="86" t="str">
        <f>IFERROR(L2718/#REF!,"")</f>
        <v/>
      </c>
      <c r="M2785" s="86" t="str">
        <f>IFERROR(M2718/#REF!,"")</f>
        <v/>
      </c>
      <c r="N2785" s="86" t="str">
        <f>IFERROR(N2718/#REF!,"")</f>
        <v/>
      </c>
      <c r="O2785" s="86" t="str">
        <f>IFERROR(O2718/#REF!,"")</f>
        <v/>
      </c>
      <c r="P2785" s="86" t="str">
        <f>IFERROR(P2718/#REF!,"")</f>
        <v/>
      </c>
      <c r="Q2785" s="86" t="str">
        <f>IFERROR(Q2718/#REF!,"")</f>
        <v/>
      </c>
      <c r="R2785" s="86" t="str">
        <f>IFERROR(R2718/#REF!,"")</f>
        <v/>
      </c>
      <c r="S2785" s="86" t="str">
        <f>IFERROR(S2718/#REF!,"")</f>
        <v/>
      </c>
      <c r="T2785" s="86" t="str">
        <f>IFERROR(T2718/#REF!,"")</f>
        <v/>
      </c>
      <c r="U2785" s="86" t="str">
        <f>IFERROR(U2718/#REF!,"")</f>
        <v/>
      </c>
      <c r="V2785" s="86" t="str">
        <f>IFERROR(V2718/#REF!,"")</f>
        <v/>
      </c>
      <c r="W2785" s="86" t="str">
        <f>IFERROR(W2718/#REF!,"")</f>
        <v/>
      </c>
      <c r="X2785" s="86" t="str">
        <f>IFERROR(X2718/#REF!,"")</f>
        <v/>
      </c>
      <c r="Y2785" s="86" t="str">
        <f>IFERROR(Y2718/#REF!,"")</f>
        <v/>
      </c>
      <c r="Z2785" s="86" t="str">
        <f>IFERROR(Z2718/#REF!,"")</f>
        <v/>
      </c>
      <c r="AA2785" s="86" t="str">
        <f>IFERROR(AA2718/#REF!,"")</f>
        <v/>
      </c>
      <c r="AB2785" s="86" t="str">
        <f>IFERROR(AB2718/#REF!,"")</f>
        <v/>
      </c>
      <c r="AC2785" s="86" t="str">
        <f>IFERROR(AC2718/#REF!,"")</f>
        <v/>
      </c>
      <c r="AD2785" s="86" t="str">
        <f>IFERROR(AD2718/#REF!,"")</f>
        <v/>
      </c>
      <c r="AE2785" s="86" t="str">
        <f>IFERROR(AE2718/#REF!,"")</f>
        <v/>
      </c>
      <c r="AF2785" s="86" t="str">
        <f>IFERROR(AF2718/#REF!,"")</f>
        <v/>
      </c>
      <c r="AG2785" s="86" t="str">
        <f>IFERROR(AG2718/#REF!,"")</f>
        <v/>
      </c>
      <c r="AH2785" s="86" t="str">
        <f>IFERROR(AH2718/#REF!,"")</f>
        <v/>
      </c>
      <c r="AI2785" s="86" t="str">
        <f>IFERROR(AI2718/#REF!,"")</f>
        <v/>
      </c>
      <c r="AJ2785" s="86" t="str">
        <f>IFERROR(AJ2718/#REF!,"")</f>
        <v/>
      </c>
      <c r="AK2785" s="86" t="str">
        <f>IFERROR(AK2718/#REF!,"")</f>
        <v/>
      </c>
      <c r="AL2785" s="86" t="str">
        <f>IFERROR(AL2718/#REF!,"")</f>
        <v/>
      </c>
      <c r="AM2785" s="86" t="str">
        <f>IFERROR(AM2718/#REF!,"")</f>
        <v/>
      </c>
      <c r="AN2785" s="86" t="str">
        <f>IFERROR(AN2718/#REF!,"")</f>
        <v/>
      </c>
      <c r="AO2785" s="86" t="str">
        <f>IFERROR(AO2718/#REF!,"")</f>
        <v/>
      </c>
      <c r="AP2785" s="86" t="str">
        <f>IFERROR(AP2718/#REF!,"")</f>
        <v/>
      </c>
      <c r="AQ2785" s="86" t="str">
        <f>IFERROR(AQ2718/#REF!,"")</f>
        <v/>
      </c>
      <c r="AR2785" s="86" t="str">
        <f>IFERROR(AR2718/#REF!,"")</f>
        <v/>
      </c>
      <c r="AS2785" s="86" t="str">
        <f>IFERROR(AS2718/#REF!,"")</f>
        <v/>
      </c>
      <c r="AT2785" s="86" t="str">
        <f>IFERROR(AT2718/#REF!,"")</f>
        <v/>
      </c>
      <c r="AU2785" s="86" t="str">
        <f>IFERROR(AU2718/#REF!,"")</f>
        <v/>
      </c>
      <c r="AV2785" s="86" t="str">
        <f>IFERROR(AV2718/#REF!,"")</f>
        <v/>
      </c>
      <c r="AW2785" s="86" t="str">
        <f>IFERROR(AW2718/#REF!,"")</f>
        <v/>
      </c>
      <c r="AX2785" s="86" t="str">
        <f>IFERROR(AX2718/#REF!,"")</f>
        <v/>
      </c>
      <c r="AY2785" s="86" t="str">
        <f>IFERROR(AY2718/#REF!,"")</f>
        <v/>
      </c>
      <c r="AZ2785" s="86" t="str">
        <f>IFERROR(AZ2718/#REF!,"")</f>
        <v/>
      </c>
      <c r="BA2785" s="86" t="str">
        <f>IFERROR(BA2718/#REF!,"")</f>
        <v/>
      </c>
      <c r="BB2785" s="86" t="str">
        <f>IFERROR(BB2718/#REF!,"")</f>
        <v/>
      </c>
      <c r="BC2785" s="86" t="str">
        <f>IFERROR(BC2718/#REF!,"")</f>
        <v/>
      </c>
      <c r="BD2785" s="86" t="str">
        <f>IFERROR(BD2718/#REF!,"")</f>
        <v/>
      </c>
      <c r="BE2785" s="86" t="str">
        <f>IFERROR(BE2718/#REF!,"")</f>
        <v/>
      </c>
      <c r="BF2785" s="86" t="str">
        <f>IFERROR(BF2718/#REF!,"")</f>
        <v/>
      </c>
      <c r="BG2785" s="86" t="str">
        <f>IFERROR(BG2718/#REF!,"")</f>
        <v/>
      </c>
      <c r="BH2785" s="86" t="str">
        <f>IFERROR(BH2718/#REF!,"")</f>
        <v/>
      </c>
      <c r="BI2785" s="86" t="str">
        <f>IFERROR(BI2718/#REF!,"")</f>
        <v/>
      </c>
      <c r="BJ2785" s="86" t="str">
        <f>IFERROR(BJ2718/#REF!,"")</f>
        <v/>
      </c>
      <c r="BK2785" s="86" t="str">
        <f>IFERROR(BK2718/#REF!,"")</f>
        <v/>
      </c>
    </row>
    <row r="2786" spans="1:96" x14ac:dyDescent="0.35">
      <c r="A2786" t="s">
        <v>1727</v>
      </c>
      <c r="B2786" t="str">
        <f t="shared" si="198"/>
        <v>1512</v>
      </c>
      <c r="C2786" s="85" t="s">
        <v>132</v>
      </c>
      <c r="D2786" s="86" t="str">
        <f>IFERROR(D2710/#REF!,"")</f>
        <v/>
      </c>
      <c r="E2786" s="86" t="str">
        <f>IFERROR(E2719/#REF!,"")</f>
        <v/>
      </c>
      <c r="F2786" s="86" t="str">
        <f>IFERROR(F2719/#REF!,"")</f>
        <v/>
      </c>
      <c r="G2786" s="86" t="str">
        <f>IFERROR(G2719/#REF!,"")</f>
        <v/>
      </c>
      <c r="H2786" s="86" t="str">
        <f>IFERROR(H2719/#REF!,"")</f>
        <v/>
      </c>
      <c r="I2786" s="86" t="str">
        <f>IFERROR(I2719/#REF!,"")</f>
        <v/>
      </c>
      <c r="J2786" s="86" t="str">
        <f>IFERROR(J2719/#REF!,"")</f>
        <v/>
      </c>
      <c r="K2786" s="86" t="str">
        <f>IFERROR(K2719/#REF!,"")</f>
        <v/>
      </c>
      <c r="L2786" s="86" t="str">
        <f>IFERROR(L2719/#REF!,"")</f>
        <v/>
      </c>
      <c r="M2786" s="86" t="str">
        <f>IFERROR(M2719/#REF!,"")</f>
        <v/>
      </c>
      <c r="N2786" s="86" t="str">
        <f>IFERROR(N2719/#REF!,"")</f>
        <v/>
      </c>
      <c r="O2786" s="86" t="str">
        <f>IFERROR(O2719/#REF!,"")</f>
        <v/>
      </c>
      <c r="P2786" s="86" t="str">
        <f>IFERROR(P2719/#REF!,"")</f>
        <v/>
      </c>
      <c r="Q2786" s="86" t="str">
        <f>IFERROR(Q2719/#REF!,"")</f>
        <v/>
      </c>
      <c r="R2786" s="86" t="str">
        <f>IFERROR(R2719/#REF!,"")</f>
        <v/>
      </c>
      <c r="S2786" s="86" t="str">
        <f>IFERROR(S2719/#REF!,"")</f>
        <v/>
      </c>
      <c r="T2786" s="86" t="str">
        <f>IFERROR(T2719/#REF!,"")</f>
        <v/>
      </c>
      <c r="U2786" s="86" t="str">
        <f>IFERROR(U2719/#REF!,"")</f>
        <v/>
      </c>
      <c r="V2786" s="86" t="str">
        <f>IFERROR(V2719/#REF!,"")</f>
        <v/>
      </c>
      <c r="W2786" s="86" t="str">
        <f>IFERROR(W2719/#REF!,"")</f>
        <v/>
      </c>
      <c r="X2786" s="86" t="str">
        <f>IFERROR(X2719/#REF!,"")</f>
        <v/>
      </c>
      <c r="Y2786" s="86" t="str">
        <f>IFERROR(Y2719/#REF!,"")</f>
        <v/>
      </c>
      <c r="Z2786" s="86" t="str">
        <f>IFERROR(Z2719/#REF!,"")</f>
        <v/>
      </c>
      <c r="AA2786" s="86" t="str">
        <f>IFERROR(AA2719/#REF!,"")</f>
        <v/>
      </c>
      <c r="AB2786" s="86" t="str">
        <f>IFERROR(AB2719/#REF!,"")</f>
        <v/>
      </c>
      <c r="AC2786" s="86" t="str">
        <f>IFERROR(AC2719/#REF!,"")</f>
        <v/>
      </c>
      <c r="AD2786" s="86" t="str">
        <f>IFERROR(AD2719/#REF!,"")</f>
        <v/>
      </c>
      <c r="AE2786" s="86" t="str">
        <f>IFERROR(AE2719/#REF!,"")</f>
        <v/>
      </c>
      <c r="AF2786" s="86" t="str">
        <f>IFERROR(AF2719/#REF!,"")</f>
        <v/>
      </c>
      <c r="AG2786" s="86" t="str">
        <f>IFERROR(AG2719/#REF!,"")</f>
        <v/>
      </c>
      <c r="AH2786" s="86" t="str">
        <f>IFERROR(AH2719/#REF!,"")</f>
        <v/>
      </c>
      <c r="AI2786" s="86" t="str">
        <f>IFERROR(AI2719/#REF!,"")</f>
        <v/>
      </c>
      <c r="AJ2786" s="86" t="str">
        <f>IFERROR(AJ2719/#REF!,"")</f>
        <v/>
      </c>
      <c r="AK2786" s="86" t="str">
        <f>IFERROR(AK2719/#REF!,"")</f>
        <v/>
      </c>
      <c r="AL2786" s="86" t="str">
        <f>IFERROR(AL2719/#REF!,"")</f>
        <v/>
      </c>
      <c r="AM2786" s="86" t="str">
        <f>IFERROR(AM2719/#REF!,"")</f>
        <v/>
      </c>
      <c r="AN2786" s="86" t="str">
        <f>IFERROR(AN2719/#REF!,"")</f>
        <v/>
      </c>
      <c r="AO2786" s="86" t="str">
        <f>IFERROR(AO2719/#REF!,"")</f>
        <v/>
      </c>
      <c r="AP2786" s="86" t="str">
        <f>IFERROR(AP2719/#REF!,"")</f>
        <v/>
      </c>
      <c r="AQ2786" s="86" t="str">
        <f>IFERROR(AQ2719/#REF!,"")</f>
        <v/>
      </c>
      <c r="AR2786" s="86" t="str">
        <f>IFERROR(AR2719/#REF!,"")</f>
        <v/>
      </c>
      <c r="AS2786" s="86" t="str">
        <f>IFERROR(AS2719/#REF!,"")</f>
        <v/>
      </c>
      <c r="AT2786" s="86" t="str">
        <f>IFERROR(AT2719/#REF!,"")</f>
        <v/>
      </c>
      <c r="AU2786" s="86" t="str">
        <f>IFERROR(AU2719/#REF!,"")</f>
        <v/>
      </c>
      <c r="AV2786" s="86" t="str">
        <f>IFERROR(AV2719/#REF!,"")</f>
        <v/>
      </c>
      <c r="AW2786" s="86" t="str">
        <f>IFERROR(AW2719/#REF!,"")</f>
        <v/>
      </c>
      <c r="AX2786" s="86" t="str">
        <f>IFERROR(AX2719/#REF!,"")</f>
        <v/>
      </c>
      <c r="AY2786" s="86" t="str">
        <f>IFERROR(AY2719/#REF!,"")</f>
        <v/>
      </c>
      <c r="AZ2786" s="86" t="str">
        <f>IFERROR(AZ2719/#REF!,"")</f>
        <v/>
      </c>
      <c r="BA2786" s="86" t="str">
        <f>IFERROR(BA2719/#REF!,"")</f>
        <v/>
      </c>
      <c r="BB2786" s="86" t="str">
        <f>IFERROR(BB2719/#REF!,"")</f>
        <v/>
      </c>
      <c r="BC2786" s="86" t="str">
        <f>IFERROR(BC2719/#REF!,"")</f>
        <v/>
      </c>
      <c r="BD2786" s="86" t="str">
        <f>IFERROR(BD2719/#REF!,"")</f>
        <v/>
      </c>
      <c r="BE2786" s="86" t="str">
        <f>IFERROR(BE2719/#REF!,"")</f>
        <v/>
      </c>
      <c r="BF2786" s="86" t="str">
        <f>IFERROR(BF2719/#REF!,"")</f>
        <v/>
      </c>
      <c r="BG2786" s="86" t="str">
        <f>IFERROR(BG2719/#REF!,"")</f>
        <v/>
      </c>
      <c r="BH2786" s="86" t="str">
        <f>IFERROR(BH2719/#REF!,"")</f>
        <v/>
      </c>
      <c r="BI2786" s="86" t="str">
        <f>IFERROR(BI2719/#REF!,"")</f>
        <v/>
      </c>
      <c r="BJ2786" s="86" t="str">
        <f>IFERROR(BJ2719/#REF!,"")</f>
        <v/>
      </c>
      <c r="BK2786" s="86" t="str">
        <f>IFERROR(BK2719/#REF!,"")</f>
        <v/>
      </c>
    </row>
    <row r="2787" spans="1:96" x14ac:dyDescent="0.35">
      <c r="B2787" t="str">
        <f t="shared" si="198"/>
        <v>1514</v>
      </c>
      <c r="C2787" s="2" t="s">
        <v>134</v>
      </c>
      <c r="D2787" s="86" t="str">
        <f>IFERROR(D2711/#REF!,"")</f>
        <v/>
      </c>
      <c r="E2787" s="86" t="str">
        <f>IFERROR(E2720/#REF!,"")</f>
        <v/>
      </c>
      <c r="F2787" s="86" t="str">
        <f>IFERROR(F2720/#REF!,"")</f>
        <v/>
      </c>
      <c r="G2787" s="86" t="str">
        <f>IFERROR(G2720/#REF!,"")</f>
        <v/>
      </c>
      <c r="H2787" s="86" t="str">
        <f>IFERROR(H2720/#REF!,"")</f>
        <v/>
      </c>
      <c r="I2787" s="86" t="str">
        <f>IFERROR(I2720/#REF!,"")</f>
        <v/>
      </c>
      <c r="J2787" s="86" t="str">
        <f>IFERROR(J2720/#REF!,"")</f>
        <v/>
      </c>
      <c r="K2787" s="86" t="str">
        <f>IFERROR(K2720/#REF!,"")</f>
        <v/>
      </c>
      <c r="L2787" s="86" t="str">
        <f>IFERROR(L2720/#REF!,"")</f>
        <v/>
      </c>
      <c r="M2787" s="86" t="str">
        <f>IFERROR(M2720/#REF!,"")</f>
        <v/>
      </c>
      <c r="N2787" s="86" t="str">
        <f>IFERROR(N2720/#REF!,"")</f>
        <v/>
      </c>
      <c r="O2787" s="86" t="str">
        <f>IFERROR(O2720/#REF!,"")</f>
        <v/>
      </c>
      <c r="P2787" s="86" t="str">
        <f>IFERROR(P2720/#REF!,"")</f>
        <v/>
      </c>
      <c r="Q2787" s="86" t="str">
        <f>IFERROR(Q2720/#REF!,"")</f>
        <v/>
      </c>
      <c r="R2787" s="86" t="str">
        <f>IFERROR(R2720/#REF!,"")</f>
        <v/>
      </c>
      <c r="S2787" s="86" t="str">
        <f>IFERROR(S2720/#REF!,"")</f>
        <v/>
      </c>
      <c r="T2787" s="86" t="str">
        <f>IFERROR(T2720/#REF!,"")</f>
        <v/>
      </c>
      <c r="U2787" s="86" t="str">
        <f>IFERROR(U2720/#REF!,"")</f>
        <v/>
      </c>
      <c r="V2787" s="86" t="str">
        <f>IFERROR(V2720/#REF!,"")</f>
        <v/>
      </c>
      <c r="W2787" s="86" t="str">
        <f>IFERROR(W2720/#REF!,"")</f>
        <v/>
      </c>
      <c r="X2787" s="86" t="str">
        <f>IFERROR(X2720/#REF!,"")</f>
        <v/>
      </c>
      <c r="Y2787" s="86" t="str">
        <f>IFERROR(Y2720/#REF!,"")</f>
        <v/>
      </c>
      <c r="Z2787" s="86" t="str">
        <f>IFERROR(Z2720/#REF!,"")</f>
        <v/>
      </c>
      <c r="AA2787" s="86" t="str">
        <f>IFERROR(AA2720/#REF!,"")</f>
        <v/>
      </c>
      <c r="AB2787" s="86" t="str">
        <f>IFERROR(AB2720/#REF!,"")</f>
        <v/>
      </c>
      <c r="AC2787" s="86" t="str">
        <f>IFERROR(AC2720/#REF!,"")</f>
        <v/>
      </c>
      <c r="AD2787" s="86" t="str">
        <f>IFERROR(AD2720/#REF!,"")</f>
        <v/>
      </c>
      <c r="AE2787" s="86" t="str">
        <f>IFERROR(AE2720/#REF!,"")</f>
        <v/>
      </c>
      <c r="AF2787" s="86" t="str">
        <f>IFERROR(AF2720/#REF!,"")</f>
        <v/>
      </c>
      <c r="AG2787" s="86" t="str">
        <f>IFERROR(AG2720/#REF!,"")</f>
        <v/>
      </c>
      <c r="AH2787" s="86" t="str">
        <f>IFERROR(AH2720/#REF!,"")</f>
        <v/>
      </c>
      <c r="AI2787" s="86" t="str">
        <f>IFERROR(AI2720/#REF!,"")</f>
        <v/>
      </c>
      <c r="AJ2787" s="86" t="str">
        <f>IFERROR(AJ2720/#REF!,"")</f>
        <v/>
      </c>
      <c r="AK2787" s="86" t="str">
        <f>IFERROR(AK2720/#REF!,"")</f>
        <v/>
      </c>
      <c r="AL2787" s="86" t="str">
        <f>IFERROR(AL2720/#REF!,"")</f>
        <v/>
      </c>
      <c r="AM2787" s="86" t="str">
        <f>IFERROR(AM2720/#REF!,"")</f>
        <v/>
      </c>
      <c r="AN2787" s="86" t="str">
        <f>IFERROR(AN2720/#REF!,"")</f>
        <v/>
      </c>
      <c r="AO2787" s="86" t="str">
        <f>IFERROR(AO2720/#REF!,"")</f>
        <v/>
      </c>
      <c r="AP2787" s="86" t="str">
        <f>IFERROR(AP2720/#REF!,"")</f>
        <v/>
      </c>
      <c r="AQ2787" s="86" t="str">
        <f>IFERROR(AQ2720/#REF!,"")</f>
        <v/>
      </c>
      <c r="AR2787" s="86" t="str">
        <f>IFERROR(AR2720/#REF!,"")</f>
        <v/>
      </c>
      <c r="AS2787" s="86" t="str">
        <f>IFERROR(AS2720/#REF!,"")</f>
        <v/>
      </c>
      <c r="AT2787" s="86" t="str">
        <f>IFERROR(AT2720/#REF!,"")</f>
        <v/>
      </c>
      <c r="AU2787" s="86" t="str">
        <f>IFERROR(AU2720/#REF!,"")</f>
        <v/>
      </c>
      <c r="AV2787" s="86" t="str">
        <f>IFERROR(AV2720/#REF!,"")</f>
        <v/>
      </c>
      <c r="AW2787" s="86" t="str">
        <f>IFERROR(AW2720/#REF!,"")</f>
        <v/>
      </c>
      <c r="AX2787" s="86" t="str">
        <f>IFERROR(AX2720/#REF!,"")</f>
        <v/>
      </c>
      <c r="AY2787" s="86" t="str">
        <f>IFERROR(AY2720/#REF!,"")</f>
        <v/>
      </c>
      <c r="AZ2787" s="86" t="str">
        <f>IFERROR(AZ2720/#REF!,"")</f>
        <v/>
      </c>
      <c r="BA2787" s="86" t="str">
        <f>IFERROR(BA2720/#REF!,"")</f>
        <v/>
      </c>
      <c r="BB2787" s="86" t="str">
        <f>IFERROR(BB2720/#REF!,"")</f>
        <v/>
      </c>
      <c r="BC2787" s="86" t="str">
        <f>IFERROR(BC2720/#REF!,"")</f>
        <v/>
      </c>
      <c r="BD2787" s="86" t="str">
        <f>IFERROR(BD2720/#REF!,"")</f>
        <v/>
      </c>
      <c r="BE2787" s="86" t="str">
        <f>IFERROR(BE2720/#REF!,"")</f>
        <v/>
      </c>
      <c r="BF2787" s="86" t="str">
        <f>IFERROR(BF2720/#REF!,"")</f>
        <v/>
      </c>
      <c r="BG2787" s="86" t="str">
        <f>IFERROR(BG2720/#REF!,"")</f>
        <v/>
      </c>
      <c r="BH2787" s="86" t="str">
        <f>IFERROR(BH2720/#REF!,"")</f>
        <v/>
      </c>
      <c r="BI2787" s="86" t="str">
        <f>IFERROR(BI2720/#REF!,"")</f>
        <v/>
      </c>
      <c r="BJ2787" s="86" t="str">
        <f>IFERROR(BJ2720/#REF!,"")</f>
        <v/>
      </c>
      <c r="BK2787" s="86" t="str">
        <f>IFERROR(BK2720/#REF!,"")</f>
        <v/>
      </c>
      <c r="CE2787" s="328" t="s">
        <v>1705</v>
      </c>
      <c r="CF2787" s="774" t="s">
        <v>1721</v>
      </c>
      <c r="CG2787" s="133">
        <f t="shared" ref="CG2787:CR2787" si="199">CG2759</f>
        <v>9.3057665903890172E-3</v>
      </c>
      <c r="CH2787" s="133">
        <f t="shared" si="199"/>
        <v>1.5882101144164763E-2</v>
      </c>
      <c r="CI2787" s="133">
        <f t="shared" si="199"/>
        <v>1.8690084668192223E-2</v>
      </c>
      <c r="CJ2787" s="133">
        <f t="shared" si="199"/>
        <v>4.9165344164759726E-2</v>
      </c>
      <c r="CK2787" s="133">
        <f t="shared" si="199"/>
        <v>0.11505654983981693</v>
      </c>
      <c r="CL2787" s="133">
        <f t="shared" si="199"/>
        <v>0.17859018050343251</v>
      </c>
      <c r="CM2787" s="133">
        <f t="shared" si="199"/>
        <v>0.24966490018306636</v>
      </c>
      <c r="CN2787" s="133">
        <f t="shared" si="199"/>
        <v>0.29804867157894738</v>
      </c>
      <c r="CO2787" s="133">
        <f t="shared" si="199"/>
        <v>0.36472678725400459</v>
      </c>
      <c r="CP2787" s="133">
        <f t="shared" si="199"/>
        <v>0.41958567512585815</v>
      </c>
      <c r="CQ2787" s="133">
        <f t="shared" si="199"/>
        <v>0.48138583311212824</v>
      </c>
      <c r="CR2787" s="133">
        <f t="shared" si="199"/>
        <v>0.52957930313501156</v>
      </c>
    </row>
    <row r="2788" spans="1:96" x14ac:dyDescent="0.35">
      <c r="B2788" t="str">
        <f t="shared" si="198"/>
        <v>1515</v>
      </c>
      <c r="C2788" s="2" t="s">
        <v>135</v>
      </c>
      <c r="D2788" s="86" t="str">
        <f>IFERROR(D2712/#REF!,"")</f>
        <v/>
      </c>
      <c r="E2788" s="86" t="str">
        <f>IFERROR(E2721/#REF!,"")</f>
        <v/>
      </c>
      <c r="F2788" s="86" t="str">
        <f>IFERROR(F2721/#REF!,"")</f>
        <v/>
      </c>
      <c r="G2788" s="86" t="str">
        <f>IFERROR(G2721/#REF!,"")</f>
        <v/>
      </c>
      <c r="H2788" s="86" t="str">
        <f>IFERROR(H2721/#REF!,"")</f>
        <v/>
      </c>
      <c r="I2788" s="86" t="str">
        <f>IFERROR(I2721/#REF!,"")</f>
        <v/>
      </c>
      <c r="J2788" s="86" t="str">
        <f>IFERROR(J2721/#REF!,"")</f>
        <v/>
      </c>
      <c r="K2788" s="86" t="str">
        <f>IFERROR(K2721/#REF!,"")</f>
        <v/>
      </c>
      <c r="L2788" s="86" t="str">
        <f>IFERROR(L2721/#REF!,"")</f>
        <v/>
      </c>
      <c r="M2788" s="86" t="str">
        <f>IFERROR(M2721/#REF!,"")</f>
        <v/>
      </c>
      <c r="N2788" s="86" t="str">
        <f>IFERROR(N2721/#REF!,"")</f>
        <v/>
      </c>
      <c r="O2788" s="86" t="str">
        <f>IFERROR(O2721/#REF!,"")</f>
        <v/>
      </c>
      <c r="P2788" s="86" t="str">
        <f>IFERROR(P2721/#REF!,"")</f>
        <v/>
      </c>
      <c r="Q2788" s="86" t="str">
        <f>IFERROR(Q2721/#REF!,"")</f>
        <v/>
      </c>
      <c r="R2788" s="86" t="str">
        <f>IFERROR(R2721/#REF!,"")</f>
        <v/>
      </c>
      <c r="S2788" s="86" t="str">
        <f>IFERROR(S2721/#REF!,"")</f>
        <v/>
      </c>
      <c r="T2788" s="86" t="str">
        <f>IFERROR(T2721/#REF!,"")</f>
        <v/>
      </c>
      <c r="U2788" s="86" t="str">
        <f>IFERROR(U2721/#REF!,"")</f>
        <v/>
      </c>
      <c r="V2788" s="86" t="str">
        <f>IFERROR(V2721/#REF!,"")</f>
        <v/>
      </c>
      <c r="W2788" s="86" t="str">
        <f>IFERROR(W2721/#REF!,"")</f>
        <v/>
      </c>
      <c r="X2788" s="86" t="str">
        <f>IFERROR(X2721/#REF!,"")</f>
        <v/>
      </c>
      <c r="Y2788" s="86" t="str">
        <f>IFERROR(Y2721/#REF!,"")</f>
        <v/>
      </c>
      <c r="Z2788" s="86" t="str">
        <f>IFERROR(Z2721/#REF!,"")</f>
        <v/>
      </c>
      <c r="AA2788" s="86" t="str">
        <f>IFERROR(AA2721/#REF!,"")</f>
        <v/>
      </c>
      <c r="AB2788" s="86" t="str">
        <f>IFERROR(AB2721/#REF!,"")</f>
        <v/>
      </c>
      <c r="AC2788" s="86" t="str">
        <f>IFERROR(AC2721/#REF!,"")</f>
        <v/>
      </c>
      <c r="AD2788" s="86" t="str">
        <f>IFERROR(AD2721/#REF!,"")</f>
        <v/>
      </c>
      <c r="AE2788" s="86" t="str">
        <f>IFERROR(AE2721/#REF!,"")</f>
        <v/>
      </c>
      <c r="AF2788" s="86" t="str">
        <f>IFERROR(AF2721/#REF!,"")</f>
        <v/>
      </c>
      <c r="AG2788" s="86" t="str">
        <f>IFERROR(AG2721/#REF!,"")</f>
        <v/>
      </c>
      <c r="AH2788" s="86" t="str">
        <f>IFERROR(AH2721/#REF!,"")</f>
        <v/>
      </c>
      <c r="AI2788" s="86" t="str">
        <f>IFERROR(AI2721/#REF!,"")</f>
        <v/>
      </c>
      <c r="AJ2788" s="86" t="str">
        <f>IFERROR(AJ2721/#REF!,"")</f>
        <v/>
      </c>
      <c r="AK2788" s="86" t="str">
        <f>IFERROR(AK2721/#REF!,"")</f>
        <v/>
      </c>
      <c r="AL2788" s="86" t="str">
        <f>IFERROR(AL2721/#REF!,"")</f>
        <v/>
      </c>
      <c r="AM2788" s="86" t="str">
        <f>IFERROR(AM2721/#REF!,"")</f>
        <v/>
      </c>
      <c r="AN2788" s="86" t="str">
        <f>IFERROR(AN2721/#REF!,"")</f>
        <v/>
      </c>
      <c r="AO2788" s="86" t="str">
        <f>IFERROR(AO2721/#REF!,"")</f>
        <v/>
      </c>
      <c r="AP2788" s="86" t="str">
        <f>IFERROR(AP2721/#REF!,"")</f>
        <v/>
      </c>
      <c r="AQ2788" s="86" t="str">
        <f>IFERROR(AQ2721/#REF!,"")</f>
        <v/>
      </c>
      <c r="AR2788" s="86" t="str">
        <f>IFERROR(AR2721/#REF!,"")</f>
        <v/>
      </c>
      <c r="AS2788" s="86" t="str">
        <f>IFERROR(AS2721/#REF!,"")</f>
        <v/>
      </c>
      <c r="AT2788" s="86" t="str">
        <f>IFERROR(AT2721/#REF!,"")</f>
        <v/>
      </c>
      <c r="AU2788" s="86" t="str">
        <f>IFERROR(AU2721/#REF!,"")</f>
        <v/>
      </c>
      <c r="AV2788" s="86" t="str">
        <f>IFERROR(AV2721/#REF!,"")</f>
        <v/>
      </c>
      <c r="AW2788" s="86" t="str">
        <f>IFERROR(AW2721/#REF!,"")</f>
        <v/>
      </c>
      <c r="AX2788" s="86" t="str">
        <f>IFERROR(AX2721/#REF!,"")</f>
        <v/>
      </c>
      <c r="AY2788" s="86" t="str">
        <f>IFERROR(AY2721/#REF!,"")</f>
        <v/>
      </c>
      <c r="AZ2788" s="86" t="str">
        <f>IFERROR(AZ2721/#REF!,"")</f>
        <v/>
      </c>
      <c r="BA2788" s="86" t="str">
        <f>IFERROR(BA2721/#REF!,"")</f>
        <v/>
      </c>
      <c r="BB2788" s="86" t="str">
        <f>IFERROR(BB2721/#REF!,"")</f>
        <v/>
      </c>
      <c r="BC2788" s="86" t="str">
        <f>IFERROR(BC2721/#REF!,"")</f>
        <v/>
      </c>
      <c r="BD2788" s="86" t="str">
        <f>IFERROR(BD2721/#REF!,"")</f>
        <v/>
      </c>
      <c r="BE2788" s="86" t="str">
        <f>IFERROR(BE2721/#REF!,"")</f>
        <v/>
      </c>
      <c r="BF2788" s="86" t="str">
        <f>IFERROR(BF2721/#REF!,"")</f>
        <v/>
      </c>
      <c r="BG2788" s="86" t="str">
        <f>IFERROR(BG2721/#REF!,"")</f>
        <v/>
      </c>
      <c r="BH2788" s="86" t="str">
        <f>IFERROR(BH2721/#REF!,"")</f>
        <v/>
      </c>
      <c r="BI2788" s="86" t="str">
        <f>IFERROR(BI2721/#REF!,"")</f>
        <v/>
      </c>
      <c r="BJ2788" s="86" t="str">
        <f>IFERROR(BJ2721/#REF!,"")</f>
        <v/>
      </c>
      <c r="BK2788" s="86" t="str">
        <f>IFERROR(BK2721/#REF!,"")</f>
        <v/>
      </c>
      <c r="CE2788" s="328" t="s">
        <v>1704</v>
      </c>
      <c r="CF2788" s="775"/>
      <c r="CG2788" s="133">
        <f t="shared" ref="CG2788:CR2788" si="200">CS2759</f>
        <v>5.0166445187201807E-2</v>
      </c>
      <c r="CH2788" s="133">
        <f t="shared" si="200"/>
        <v>7.8679882207067578E-2</v>
      </c>
      <c r="CI2788" s="133">
        <f t="shared" si="200"/>
        <v>0.15345874659694331</v>
      </c>
      <c r="CJ2788" s="133">
        <f t="shared" si="200"/>
        <v>0.30479860238820455</v>
      </c>
      <c r="CK2788" s="133">
        <f t="shared" si="200"/>
        <v>0.44803239116957333</v>
      </c>
      <c r="CL2788" s="133">
        <f t="shared" si="200"/>
        <v>0.56466009113183657</v>
      </c>
      <c r="CM2788" s="133">
        <f t="shared" si="200"/>
        <v>0.65473785387476757</v>
      </c>
      <c r="CN2788" s="133">
        <f t="shared" si="200"/>
        <v>0.70209420862826499</v>
      </c>
      <c r="CO2788" s="133">
        <f t="shared" si="200"/>
        <v>0.73503581055823608</v>
      </c>
      <c r="CP2788" s="133">
        <f t="shared" si="200"/>
        <v>0.76297365012264484</v>
      </c>
      <c r="CQ2788" s="133">
        <f t="shared" si="200"/>
        <v>0.7773346655138953</v>
      </c>
      <c r="CR2788" s="133">
        <f t="shared" si="200"/>
        <v>0.78669176058384327</v>
      </c>
    </row>
    <row r="2789" spans="1:96" x14ac:dyDescent="0.35">
      <c r="A2789" t="s">
        <v>1730</v>
      </c>
      <c r="B2789" t="str">
        <f t="shared" si="198"/>
        <v>2306</v>
      </c>
      <c r="C2789" s="85" t="s">
        <v>190</v>
      </c>
      <c r="D2789" s="86" t="str">
        <f>IFERROR(D2713/#REF!,"")</f>
        <v/>
      </c>
      <c r="E2789" s="86" t="str">
        <f>IFERROR(E2722/#REF!,"")</f>
        <v/>
      </c>
      <c r="F2789" s="86" t="str">
        <f>IFERROR(F2722/#REF!,"")</f>
        <v/>
      </c>
      <c r="G2789" s="86" t="str">
        <f>IFERROR(G2722/#REF!,"")</f>
        <v/>
      </c>
      <c r="H2789" s="86" t="str">
        <f>IFERROR(H2722/#REF!,"")</f>
        <v/>
      </c>
      <c r="I2789" s="86" t="str">
        <f>IFERROR(I2722/#REF!,"")</f>
        <v/>
      </c>
      <c r="J2789" s="86" t="str">
        <f>IFERROR(J2722/#REF!,"")</f>
        <v/>
      </c>
      <c r="K2789" s="86" t="str">
        <f>IFERROR(K2722/#REF!,"")</f>
        <v/>
      </c>
      <c r="L2789" s="86" t="str">
        <f>IFERROR(L2722/#REF!,"")</f>
        <v/>
      </c>
      <c r="M2789" s="86" t="str">
        <f>IFERROR(M2722/#REF!,"")</f>
        <v/>
      </c>
      <c r="N2789" s="86" t="str">
        <f>IFERROR(N2722/#REF!,"")</f>
        <v/>
      </c>
      <c r="O2789" s="86" t="str">
        <f>IFERROR(O2722/#REF!,"")</f>
        <v/>
      </c>
      <c r="P2789" s="86" t="str">
        <f>IFERROR(P2722/#REF!,"")</f>
        <v/>
      </c>
      <c r="Q2789" s="86" t="str">
        <f>IFERROR(Q2722/#REF!,"")</f>
        <v/>
      </c>
      <c r="R2789" s="86" t="str">
        <f>IFERROR(R2722/#REF!,"")</f>
        <v/>
      </c>
      <c r="S2789" s="86" t="str">
        <f>IFERROR(S2722/#REF!,"")</f>
        <v/>
      </c>
      <c r="T2789" s="86" t="str">
        <f>IFERROR(T2722/#REF!,"")</f>
        <v/>
      </c>
      <c r="U2789" s="86" t="str">
        <f>IFERROR(U2722/#REF!,"")</f>
        <v/>
      </c>
      <c r="V2789" s="86" t="str">
        <f>IFERROR(V2722/#REF!,"")</f>
        <v/>
      </c>
      <c r="W2789" s="86" t="str">
        <f>IFERROR(W2722/#REF!,"")</f>
        <v/>
      </c>
      <c r="X2789" s="86" t="str">
        <f>IFERROR(X2722/#REF!,"")</f>
        <v/>
      </c>
      <c r="Y2789" s="86" t="str">
        <f>IFERROR(Y2722/#REF!,"")</f>
        <v/>
      </c>
      <c r="Z2789" s="86" t="str">
        <f>IFERROR(Z2722/#REF!,"")</f>
        <v/>
      </c>
      <c r="AA2789" s="86" t="str">
        <f>IFERROR(AA2722/#REF!,"")</f>
        <v/>
      </c>
      <c r="AB2789" s="86" t="str">
        <f>IFERROR(AB2722/#REF!,"")</f>
        <v/>
      </c>
      <c r="AC2789" s="86" t="str">
        <f>IFERROR(AC2722/#REF!,"")</f>
        <v/>
      </c>
      <c r="AD2789" s="86" t="str">
        <f>IFERROR(AD2722/#REF!,"")</f>
        <v/>
      </c>
      <c r="AE2789" s="86" t="str">
        <f>IFERROR(AE2722/#REF!,"")</f>
        <v/>
      </c>
      <c r="AF2789" s="86" t="str">
        <f>IFERROR(AF2722/#REF!,"")</f>
        <v/>
      </c>
      <c r="AG2789" s="86" t="str">
        <f>IFERROR(AG2722/#REF!,"")</f>
        <v/>
      </c>
      <c r="AH2789" s="86" t="str">
        <f>IFERROR(AH2722/#REF!,"")</f>
        <v/>
      </c>
      <c r="AI2789" s="86" t="str">
        <f>IFERROR(AI2722/#REF!,"")</f>
        <v/>
      </c>
      <c r="AJ2789" s="86" t="str">
        <f>IFERROR(AJ2722/#REF!,"")</f>
        <v/>
      </c>
      <c r="AK2789" s="86" t="str">
        <f>IFERROR(AK2722/#REF!,"")</f>
        <v/>
      </c>
      <c r="AL2789" s="86" t="str">
        <f>IFERROR(AL2722/#REF!,"")</f>
        <v/>
      </c>
      <c r="AM2789" s="86" t="str">
        <f>IFERROR(AM2722/#REF!,"")</f>
        <v/>
      </c>
      <c r="AN2789" s="86" t="str">
        <f>IFERROR(AN2722/#REF!,"")</f>
        <v/>
      </c>
      <c r="AO2789" s="86" t="str">
        <f>IFERROR(AO2722/#REF!,"")</f>
        <v/>
      </c>
      <c r="AP2789" s="86" t="str">
        <f>IFERROR(AP2722/#REF!,"")</f>
        <v/>
      </c>
      <c r="AQ2789" s="86" t="str">
        <f>IFERROR(AQ2722/#REF!,"")</f>
        <v/>
      </c>
      <c r="AR2789" s="86" t="str">
        <f>IFERROR(AR2722/#REF!,"")</f>
        <v/>
      </c>
      <c r="AS2789" s="86" t="str">
        <f>IFERROR(AS2722/#REF!,"")</f>
        <v/>
      </c>
      <c r="AT2789" s="86" t="str">
        <f>IFERROR(AT2722/#REF!,"")</f>
        <v/>
      </c>
      <c r="AU2789" s="86" t="str">
        <f>IFERROR(AU2722/#REF!,"")</f>
        <v/>
      </c>
      <c r="AV2789" s="86" t="str">
        <f>IFERROR(AV2722/#REF!,"")</f>
        <v/>
      </c>
      <c r="AW2789" s="86" t="str">
        <f>IFERROR(AW2722/#REF!,"")</f>
        <v/>
      </c>
      <c r="AX2789" s="86" t="str">
        <f>IFERROR(AX2722/#REF!,"")</f>
        <v/>
      </c>
      <c r="AY2789" s="86" t="str">
        <f>IFERROR(AY2722/#REF!,"")</f>
        <v/>
      </c>
      <c r="AZ2789" s="86" t="str">
        <f>IFERROR(AZ2722/#REF!,"")</f>
        <v/>
      </c>
      <c r="BA2789" s="86" t="str">
        <f>IFERROR(BA2722/#REF!,"")</f>
        <v/>
      </c>
      <c r="BB2789" s="86" t="str">
        <f>IFERROR(BB2722/#REF!,"")</f>
        <v/>
      </c>
      <c r="BC2789" s="86" t="str">
        <f>IFERROR(BC2722/#REF!,"")</f>
        <v/>
      </c>
      <c r="BD2789" s="86" t="str">
        <f>IFERROR(BD2722/#REF!,"")</f>
        <v/>
      </c>
      <c r="BE2789" s="86" t="str">
        <f>IFERROR(BE2722/#REF!,"")</f>
        <v/>
      </c>
      <c r="BF2789" s="86" t="str">
        <f>IFERROR(BF2722/#REF!,"")</f>
        <v/>
      </c>
      <c r="BG2789" s="86" t="str">
        <f>IFERROR(BG2722/#REF!,"")</f>
        <v/>
      </c>
      <c r="BH2789" s="86" t="str">
        <f>IFERROR(BH2722/#REF!,"")</f>
        <v/>
      </c>
      <c r="BI2789" s="86" t="str">
        <f>IFERROR(BI2722/#REF!,"")</f>
        <v/>
      </c>
      <c r="BJ2789" s="86" t="str">
        <f>IFERROR(BJ2722/#REF!,"")</f>
        <v/>
      </c>
      <c r="BK2789" s="86" t="str">
        <f>IFERROR(BK2722/#REF!,"")</f>
        <v/>
      </c>
      <c r="CE2789" s="328" t="s">
        <v>1703</v>
      </c>
      <c r="CF2789" s="775"/>
      <c r="CG2789" s="133">
        <f t="shared" ref="CG2789:CR2789" si="201">DE2759</f>
        <v>3.2493959854014596E-3</v>
      </c>
      <c r="CH2789" s="133">
        <f t="shared" si="201"/>
        <v>3.5740492700729928E-3</v>
      </c>
      <c r="CI2789" s="133">
        <f t="shared" si="201"/>
        <v>2.4484681386861312E-2</v>
      </c>
      <c r="CJ2789" s="133">
        <f t="shared" si="201"/>
        <v>0.15036981459854015</v>
      </c>
      <c r="CK2789" s="133">
        <f t="shared" si="201"/>
        <v>0.26014341496350368</v>
      </c>
      <c r="CL2789" s="133">
        <f t="shared" si="201"/>
        <v>0.35343693673357668</v>
      </c>
      <c r="CM2789" s="133">
        <f t="shared" si="201"/>
        <v>0.39336679841240879</v>
      </c>
      <c r="CN2789" s="133">
        <f t="shared" si="201"/>
        <v>0.42706091337591245</v>
      </c>
      <c r="CO2789" s="133">
        <f t="shared" si="201"/>
        <v>0.45849947578467154</v>
      </c>
      <c r="CP2789" s="133">
        <f t="shared" si="201"/>
        <v>0.49672130972627737</v>
      </c>
      <c r="CQ2789" s="133">
        <f t="shared" si="201"/>
        <v>0.50992698928832114</v>
      </c>
      <c r="CR2789" s="133">
        <f t="shared" si="201"/>
        <v>0.5260971549817518</v>
      </c>
    </row>
    <row r="2790" spans="1:96" x14ac:dyDescent="0.35">
      <c r="B2790" t="str">
        <f t="shared" si="198"/>
        <v>2301</v>
      </c>
      <c r="C2790" s="2" t="s">
        <v>186</v>
      </c>
      <c r="D2790" s="86" t="str">
        <f>IFERROR(D2714/#REF!,"")</f>
        <v/>
      </c>
      <c r="CE2790" s="328" t="s">
        <v>1707</v>
      </c>
      <c r="CF2790" s="776"/>
      <c r="CG2790" s="133">
        <f t="shared" ref="CG2790:CM2790" si="202">DQ2759</f>
        <v>9.0373625572374369E-3</v>
      </c>
      <c r="CH2790" s="133">
        <f t="shared" si="202"/>
        <v>1.0466945197888412E-2</v>
      </c>
      <c r="CI2790" s="133">
        <f t="shared" si="202"/>
        <v>1.3520154869192405E-2</v>
      </c>
      <c r="CJ2790" s="133">
        <f t="shared" si="202"/>
        <v>6.4013338291480731E-2</v>
      </c>
      <c r="CK2790" s="133">
        <f t="shared" si="202"/>
        <v>0.12729048403184881</v>
      </c>
      <c r="CL2790" s="133">
        <f t="shared" si="202"/>
        <v>0.18337149928544347</v>
      </c>
      <c r="CM2790" s="133">
        <f t="shared" si="202"/>
        <v>0.22321831177997492</v>
      </c>
      <c r="CN2790" s="338">
        <f>CN2787</f>
        <v>0.29804867157894738</v>
      </c>
      <c r="CO2790" s="338">
        <f>CO2787</f>
        <v>0.36472678725400459</v>
      </c>
      <c r="CP2790" s="338">
        <f>CP2787</f>
        <v>0.41958567512585815</v>
      </c>
      <c r="CQ2790" s="338">
        <f>CQ2787</f>
        <v>0.48138583311212824</v>
      </c>
      <c r="CR2790" s="338">
        <f>CR2787</f>
        <v>0.52957930313501156</v>
      </c>
    </row>
    <row r="2791" spans="1:96" x14ac:dyDescent="0.35">
      <c r="A2791" t="s">
        <v>1728</v>
      </c>
      <c r="B2791" t="str">
        <f t="shared" si="198"/>
        <v>1101</v>
      </c>
      <c r="C2791" s="2" t="s">
        <v>95</v>
      </c>
      <c r="D2791" s="86" t="str">
        <f>IFERROR(D2715/#REF!,"")</f>
        <v/>
      </c>
    </row>
    <row r="2792" spans="1:96" x14ac:dyDescent="0.35">
      <c r="A2792" t="s">
        <v>1729</v>
      </c>
      <c r="B2792" t="str">
        <f t="shared" si="198"/>
        <v>1701</v>
      </c>
      <c r="C2792" s="2" t="s">
        <v>147</v>
      </c>
      <c r="D2792" s="86" t="str">
        <f>IFERROR(D2716/#REF!,"")</f>
        <v/>
      </c>
    </row>
    <row r="2793" spans="1:96" x14ac:dyDescent="0.35">
      <c r="C2793" s="84"/>
      <c r="D2793" s="86" t="str">
        <f>IFERROR(D2717/#REF!,"")</f>
        <v/>
      </c>
      <c r="CE2793" s="328" t="s">
        <v>1705</v>
      </c>
      <c r="CF2793" s="774" t="s">
        <v>1203</v>
      </c>
      <c r="CG2793" s="133">
        <f t="shared" ref="CG2793:CR2793" si="203">CG2760</f>
        <v>0.12381484060150375</v>
      </c>
      <c r="CH2793" s="133">
        <f t="shared" si="203"/>
        <v>0.37050397556390979</v>
      </c>
      <c r="CI2793" s="133">
        <f t="shared" si="203"/>
        <v>0.59088314736842107</v>
      </c>
      <c r="CJ2793" s="133">
        <f t="shared" si="203"/>
        <v>0.71778193045112781</v>
      </c>
      <c r="CK2793" s="133">
        <f t="shared" si="203"/>
        <v>0.83964515676691731</v>
      </c>
      <c r="CL2793" s="133">
        <f t="shared" si="203"/>
        <v>0.86914554849624071</v>
      </c>
      <c r="CM2793" s="133">
        <f t="shared" si="203"/>
        <v>0.92554644812030096</v>
      </c>
      <c r="CN2793" s="133">
        <f t="shared" si="203"/>
        <v>0.92856705714285726</v>
      </c>
      <c r="CO2793" s="133">
        <f t="shared" si="203"/>
        <v>0.93277274210526318</v>
      </c>
      <c r="CP2793" s="133">
        <f t="shared" si="203"/>
        <v>0.93464682857142867</v>
      </c>
      <c r="CQ2793" s="133">
        <f t="shared" si="203"/>
        <v>0.9362462379699249</v>
      </c>
      <c r="CR2793" s="133">
        <f t="shared" si="203"/>
        <v>0.93718271315789481</v>
      </c>
    </row>
    <row r="2794" spans="1:96" x14ac:dyDescent="0.35">
      <c r="C2794" s="84"/>
      <c r="D2794" s="86" t="str">
        <f>IFERROR(D2718/#REF!,"")</f>
        <v/>
      </c>
      <c r="CE2794" s="328" t="s">
        <v>1704</v>
      </c>
      <c r="CF2794" s="775"/>
      <c r="CG2794" s="133">
        <f t="shared" ref="CG2794:CR2794" si="204">CS2760</f>
        <v>0.15625647323347341</v>
      </c>
      <c r="CH2794" s="133">
        <f t="shared" si="204"/>
        <v>0.43585307040446486</v>
      </c>
      <c r="CI2794" s="133">
        <f t="shared" si="204"/>
        <v>0.66501341004907466</v>
      </c>
      <c r="CJ2794" s="133">
        <f t="shared" si="204"/>
        <v>0.85356887420534377</v>
      </c>
      <c r="CK2794" s="133">
        <f t="shared" si="204"/>
        <v>0.92839176319402139</v>
      </c>
      <c r="CL2794" s="133">
        <f t="shared" si="204"/>
        <v>0.95561457199538136</v>
      </c>
      <c r="CM2794" s="133">
        <f t="shared" si="204"/>
        <v>0.95640679542932305</v>
      </c>
      <c r="CN2794" s="133">
        <f t="shared" si="204"/>
        <v>0.95711854447509404</v>
      </c>
      <c r="CO2794" s="133">
        <f t="shared" si="204"/>
        <v>0.95784905093819184</v>
      </c>
      <c r="CP2794" s="133">
        <f t="shared" si="204"/>
        <v>0.9595925413317512</v>
      </c>
      <c r="CQ2794" s="133">
        <f t="shared" si="204"/>
        <v>0.96000180825929404</v>
      </c>
      <c r="CR2794" s="133">
        <f t="shared" si="204"/>
        <v>0.96132827328158599</v>
      </c>
    </row>
    <row r="2795" spans="1:96" ht="24" x14ac:dyDescent="0.35">
      <c r="C2795" s="320" t="s">
        <v>1725</v>
      </c>
      <c r="D2795" s="86" t="str">
        <f>IFERROR(D2719/#REF!,"")</f>
        <v/>
      </c>
      <c r="CE2795" s="328" t="s">
        <v>1703</v>
      </c>
      <c r="CF2795" s="775"/>
      <c r="CG2795" s="133">
        <f t="shared" ref="CG2795:CR2795" si="205">DE2760</f>
        <v>7.170588156862745E-2</v>
      </c>
      <c r="CH2795" s="133">
        <f t="shared" si="205"/>
        <v>0.41689666829411759</v>
      </c>
      <c r="CI2795" s="133">
        <f t="shared" si="205"/>
        <v>0.63109793060784314</v>
      </c>
      <c r="CJ2795" s="133">
        <f t="shared" si="205"/>
        <v>0.7550191933529411</v>
      </c>
      <c r="CK2795" s="133">
        <f t="shared" si="205"/>
        <v>0.86337446001960771</v>
      </c>
      <c r="CL2795" s="133">
        <f t="shared" si="205"/>
        <v>0.92807317021568614</v>
      </c>
      <c r="CM2795" s="133">
        <f t="shared" si="205"/>
        <v>0.9324002290392156</v>
      </c>
      <c r="CN2795" s="133">
        <f t="shared" si="205"/>
        <v>0.93371606825490194</v>
      </c>
      <c r="CO2795" s="133">
        <f t="shared" si="205"/>
        <v>0.93877517492156848</v>
      </c>
      <c r="CP2795" s="133">
        <f t="shared" si="205"/>
        <v>0.9397683435490195</v>
      </c>
      <c r="CQ2795" s="133">
        <f t="shared" si="205"/>
        <v>0.94032733766666665</v>
      </c>
      <c r="CR2795" s="133">
        <f t="shared" si="205"/>
        <v>0.9404748539803921</v>
      </c>
    </row>
    <row r="2796" spans="1:96" ht="24" x14ac:dyDescent="0.35">
      <c r="C2796" s="321" t="s">
        <v>1731</v>
      </c>
      <c r="CE2796" s="328" t="s">
        <v>1707</v>
      </c>
      <c r="CF2796" s="776"/>
      <c r="CG2796" s="133">
        <f t="shared" ref="CG2796:CM2796" si="206">DQ2760</f>
        <v>1.7875746845360824E-2</v>
      </c>
      <c r="CH2796" s="133">
        <f t="shared" si="206"/>
        <v>0.28334645096907218</v>
      </c>
      <c r="CI2796" s="133">
        <f t="shared" si="206"/>
        <v>0.58540078962886599</v>
      </c>
      <c r="CJ2796" s="133">
        <f t="shared" si="206"/>
        <v>0.80375197107216501</v>
      </c>
      <c r="CK2796" s="133">
        <f t="shared" si="206"/>
        <v>0.88418759547079029</v>
      </c>
      <c r="CL2796" s="133">
        <f t="shared" si="206"/>
        <v>0.90383459272164945</v>
      </c>
      <c r="CM2796" s="133">
        <f t="shared" si="206"/>
        <v>0.91243401818556691</v>
      </c>
    </row>
    <row r="2797" spans="1:96" x14ac:dyDescent="0.35">
      <c r="B2797" t="str">
        <f>LEFT(C2797,4)</f>
        <v>2601</v>
      </c>
      <c r="C2797" s="85" t="s">
        <v>225</v>
      </c>
    </row>
    <row r="2798" spans="1:96" x14ac:dyDescent="0.35">
      <c r="B2798" t="str">
        <f>LEFT(C2798,4)</f>
        <v>2602</v>
      </c>
      <c r="C2798" s="85" t="s">
        <v>226</v>
      </c>
      <c r="CE2798" s="351" t="s">
        <v>1765</v>
      </c>
    </row>
    <row r="2799" spans="1:96" x14ac:dyDescent="0.35">
      <c r="B2799" t="str">
        <f>LEFT(C2799,4)</f>
        <v>2614</v>
      </c>
      <c r="C2799" s="2" t="s">
        <v>236</v>
      </c>
      <c r="CE2799" s="350" t="s">
        <v>1705</v>
      </c>
      <c r="CF2799" s="774" t="s">
        <v>1727</v>
      </c>
      <c r="CG2799" s="133">
        <f>CG2762</f>
        <v>6.8372380734313981E-2</v>
      </c>
      <c r="CH2799" s="133">
        <f t="shared" ref="CH2799:CR2799" si="207">CH2762</f>
        <v>0.12790555755784222</v>
      </c>
      <c r="CI2799" s="133">
        <f t="shared" si="207"/>
        <v>0.16989670799395137</v>
      </c>
      <c r="CJ2799" s="133">
        <f t="shared" si="207"/>
        <v>0.260773469513156</v>
      </c>
      <c r="CK2799" s="133">
        <f t="shared" si="207"/>
        <v>0.35720465348493119</v>
      </c>
      <c r="CL2799" s="133">
        <f t="shared" si="207"/>
        <v>0.45654902026248179</v>
      </c>
      <c r="CM2799" s="133">
        <f t="shared" si="207"/>
        <v>0.53967167025412788</v>
      </c>
      <c r="CN2799" s="133">
        <f t="shared" si="207"/>
        <v>0.63370265891599187</v>
      </c>
      <c r="CO2799" s="133">
        <f t="shared" si="207"/>
        <v>0.73969867175190551</v>
      </c>
      <c r="CP2799" s="133">
        <f t="shared" si="207"/>
        <v>0.82344373978295926</v>
      </c>
      <c r="CQ2799" s="133">
        <f t="shared" si="207"/>
        <v>0.92171228277512773</v>
      </c>
      <c r="CR2799" s="133">
        <f t="shared" si="207"/>
        <v>1</v>
      </c>
    </row>
    <row r="2800" spans="1:96" ht="24" x14ac:dyDescent="0.35">
      <c r="C2800" s="321" t="s">
        <v>1732</v>
      </c>
      <c r="CE2800" s="350" t="s">
        <v>1704</v>
      </c>
      <c r="CF2800" s="775"/>
      <c r="CG2800" s="133">
        <f>CS2762</f>
        <v>8.3623116614383847E-2</v>
      </c>
      <c r="CH2800" s="133">
        <f t="shared" ref="CH2800:CR2800" si="208">CT2762</f>
        <v>0.13025280985363186</v>
      </c>
      <c r="CI2800" s="133">
        <f t="shared" si="208"/>
        <v>0.16467313071223588</v>
      </c>
      <c r="CJ2800" s="133">
        <f t="shared" si="208"/>
        <v>0.24999221263805971</v>
      </c>
      <c r="CK2800" s="133">
        <f t="shared" si="208"/>
        <v>0.34459470287525185</v>
      </c>
      <c r="CL2800" s="133">
        <f t="shared" si="208"/>
        <v>0.43261879458264807</v>
      </c>
      <c r="CM2800" s="133">
        <f t="shared" si="208"/>
        <v>0.52045604560606751</v>
      </c>
      <c r="CN2800" s="133">
        <f t="shared" si="208"/>
        <v>0.61503174399674243</v>
      </c>
      <c r="CO2800" s="133">
        <f t="shared" si="208"/>
        <v>0.70679096666328367</v>
      </c>
      <c r="CP2800" s="133">
        <f t="shared" si="208"/>
        <v>0.81493663287565277</v>
      </c>
      <c r="CQ2800" s="133">
        <f t="shared" si="208"/>
        <v>0.91133417916011095</v>
      </c>
      <c r="CR2800" s="133">
        <f t="shared" si="208"/>
        <v>1</v>
      </c>
    </row>
    <row r="2801" spans="2:98" x14ac:dyDescent="0.35">
      <c r="B2801" t="str">
        <f>LEFT(C2801,4)</f>
        <v>7201</v>
      </c>
      <c r="C2801" s="85" t="s">
        <v>775</v>
      </c>
      <c r="CE2801" s="328" t="s">
        <v>1703</v>
      </c>
      <c r="CF2801" s="775"/>
      <c r="CG2801" s="133">
        <f>DE2762</f>
        <v>0.10458476091592316</v>
      </c>
      <c r="CH2801" s="133">
        <f t="shared" ref="CH2801:CR2801" si="209">DF2762</f>
        <v>0.16266595812493756</v>
      </c>
      <c r="CI2801" s="133">
        <f t="shared" si="209"/>
        <v>0.21646722100142862</v>
      </c>
      <c r="CJ2801" s="133">
        <f t="shared" si="209"/>
        <v>0.30915130228678617</v>
      </c>
      <c r="CK2801" s="133">
        <f t="shared" si="209"/>
        <v>0.44258928380786</v>
      </c>
      <c r="CL2801" s="133">
        <f t="shared" si="209"/>
        <v>0.54734184717101841</v>
      </c>
      <c r="CM2801" s="133">
        <f t="shared" si="209"/>
        <v>0.63228137246753291</v>
      </c>
      <c r="CN2801" s="133">
        <f t="shared" si="209"/>
        <v>0.71779586285253594</v>
      </c>
      <c r="CO2801" s="133">
        <f t="shared" si="209"/>
        <v>0.78498895304224203</v>
      </c>
      <c r="CP2801" s="133">
        <f t="shared" si="209"/>
        <v>0.853971975341135</v>
      </c>
      <c r="CQ2801" s="133">
        <f t="shared" si="209"/>
        <v>0.94255550833648727</v>
      </c>
      <c r="CR2801" s="133">
        <f t="shared" si="209"/>
        <v>1</v>
      </c>
    </row>
    <row r="2802" spans="2:98" x14ac:dyDescent="0.35">
      <c r="B2802" t="str">
        <f>LEFT(C2802,4)</f>
        <v>7202</v>
      </c>
      <c r="C2802" s="85" t="s">
        <v>776</v>
      </c>
      <c r="CE2802" s="350" t="s">
        <v>1707</v>
      </c>
      <c r="CF2802" s="776"/>
      <c r="CG2802" s="133">
        <f>DQ2762</f>
        <v>4.5532179155610183E-2</v>
      </c>
      <c r="CH2802" s="133">
        <f t="shared" ref="CH2802:CM2802" si="210">DR2762</f>
        <v>7.3553326935514501E-2</v>
      </c>
      <c r="CI2802" s="133">
        <f t="shared" si="210"/>
        <v>0.11200334859737576</v>
      </c>
      <c r="CJ2802" s="133">
        <f t="shared" si="210"/>
        <v>0.17218286365897098</v>
      </c>
      <c r="CK2802" s="133">
        <f t="shared" si="210"/>
        <v>0.26086721874678453</v>
      </c>
      <c r="CL2802" s="133">
        <f t="shared" si="210"/>
        <v>0.35656391662075976</v>
      </c>
      <c r="CM2802" s="133">
        <f t="shared" si="210"/>
        <v>0.44144830413771668</v>
      </c>
      <c r="CN2802" s="338">
        <f>CN2799</f>
        <v>0.63370265891599187</v>
      </c>
      <c r="CO2802" s="338">
        <f>CO2799</f>
        <v>0.73969867175190551</v>
      </c>
      <c r="CP2802" s="338">
        <f>CP2799</f>
        <v>0.82344373978295926</v>
      </c>
      <c r="CQ2802" s="338">
        <f>CQ2799</f>
        <v>0.92171228277512773</v>
      </c>
      <c r="CR2802" s="338">
        <f>CR2799</f>
        <v>1</v>
      </c>
    </row>
    <row r="2803" spans="2:98" x14ac:dyDescent="0.35">
      <c r="B2803" t="str">
        <f>LEFT(C2803,4)</f>
        <v>7207</v>
      </c>
      <c r="C2803" s="85" t="s">
        <v>781</v>
      </c>
    </row>
    <row r="2804" spans="2:98" x14ac:dyDescent="0.35">
      <c r="B2804" t="str">
        <f>LEFT(C2804,4)</f>
        <v>7208</v>
      </c>
      <c r="C2804" s="85" t="s">
        <v>782</v>
      </c>
    </row>
    <row r="2805" spans="2:98" ht="18.75" x14ac:dyDescent="0.35">
      <c r="B2805" t="str">
        <f>LEFT(C2805,4)</f>
        <v>8544</v>
      </c>
      <c r="C2805" s="85" t="s">
        <v>1040</v>
      </c>
      <c r="CE2805" s="354" t="s">
        <v>1767</v>
      </c>
      <c r="CI2805" s="1">
        <v>9</v>
      </c>
      <c r="CJ2805" s="1">
        <v>10</v>
      </c>
      <c r="CK2805" s="1">
        <v>11</v>
      </c>
      <c r="CL2805" s="1">
        <v>12</v>
      </c>
      <c r="CM2805" s="1">
        <v>1</v>
      </c>
      <c r="CN2805" s="1">
        <v>2</v>
      </c>
      <c r="CO2805" s="1">
        <v>3</v>
      </c>
      <c r="CP2805" s="1">
        <v>4</v>
      </c>
      <c r="CQ2805" s="1">
        <v>5</v>
      </c>
      <c r="CR2805" s="1">
        <v>6</v>
      </c>
      <c r="CS2805" s="1">
        <v>7</v>
      </c>
      <c r="CT2805" s="1">
        <v>8</v>
      </c>
    </row>
    <row r="2806" spans="2:98" x14ac:dyDescent="0.35">
      <c r="CE2806" s="350" t="s">
        <v>1705</v>
      </c>
      <c r="CF2806" s="774" t="s">
        <v>1727</v>
      </c>
      <c r="CI2806" s="133">
        <f>CI2764</f>
        <v>4.1291532260632785E-2</v>
      </c>
      <c r="CJ2806" s="133">
        <f t="shared" ref="CJ2806:CT2806" si="211">CJ2764</f>
        <v>0.13065418822600158</v>
      </c>
      <c r="CK2806" s="133">
        <f t="shared" si="211"/>
        <v>0.22547872393287602</v>
      </c>
      <c r="CL2806" s="133">
        <f t="shared" si="211"/>
        <v>0.3231679056557919</v>
      </c>
      <c r="CM2806" s="133">
        <f t="shared" si="211"/>
        <v>0.40490564201387608</v>
      </c>
      <c r="CN2806" s="133">
        <f t="shared" si="211"/>
        <v>0.49736997227170449</v>
      </c>
      <c r="CO2806" s="133">
        <f t="shared" si="211"/>
        <v>0.60159997640488294</v>
      </c>
      <c r="CP2806" s="133">
        <f t="shared" si="211"/>
        <v>0.68394976064179114</v>
      </c>
      <c r="CQ2806" s="133">
        <f t="shared" si="211"/>
        <v>0.78058104297210884</v>
      </c>
      <c r="CR2806" s="133">
        <f t="shared" si="211"/>
        <v>0.85756440179483595</v>
      </c>
      <c r="CS2806" s="133">
        <f t="shared" si="211"/>
        <v>0.94900894454316131</v>
      </c>
      <c r="CT2806" s="133">
        <f t="shared" si="211"/>
        <v>0.99999999999999989</v>
      </c>
    </row>
    <row r="2807" spans="2:98" x14ac:dyDescent="0.35">
      <c r="CE2807" s="350" t="s">
        <v>1704</v>
      </c>
      <c r="CF2807" s="775"/>
      <c r="CI2807" s="133">
        <f>CU2764</f>
        <v>3.4120774606961508E-2</v>
      </c>
      <c r="CJ2807" s="133">
        <f t="shared" ref="CJ2807:CT2807" si="212">CV2764</f>
        <v>0.11869735877137728</v>
      </c>
      <c r="CK2807" s="133">
        <f t="shared" si="212"/>
        <v>0.21247656146679994</v>
      </c>
      <c r="CL2807" s="133">
        <f t="shared" si="212"/>
        <v>0.29973461479722979</v>
      </c>
      <c r="CM2807" s="133">
        <f t="shared" si="212"/>
        <v>0.38680745344324197</v>
      </c>
      <c r="CN2807" s="133">
        <f t="shared" si="212"/>
        <v>0.48056009745084549</v>
      </c>
      <c r="CO2807" s="133">
        <f t="shared" si="212"/>
        <v>0.57152077639327958</v>
      </c>
      <c r="CP2807" s="133">
        <f t="shared" si="212"/>
        <v>0.67872529423348882</v>
      </c>
      <c r="CQ2807" s="133">
        <f t="shared" si="212"/>
        <v>0.7742839313231239</v>
      </c>
      <c r="CR2807" s="133">
        <f t="shared" si="212"/>
        <v>0.86217812907470714</v>
      </c>
      <c r="CS2807" s="133">
        <f t="shared" si="212"/>
        <v>0.95078958525065804</v>
      </c>
      <c r="CT2807" s="133">
        <f t="shared" si="212"/>
        <v>1</v>
      </c>
    </row>
    <row r="2808" spans="2:98" x14ac:dyDescent="0.35">
      <c r="CE2808" s="328" t="s">
        <v>1703</v>
      </c>
      <c r="CF2808" s="775"/>
      <c r="CI2808" s="133">
        <f>DG2764</f>
        <v>5.7795763713149914E-2</v>
      </c>
      <c r="CJ2808" s="133">
        <f t="shared" ref="CJ2808:CT2808" si="213">DH2764</f>
        <v>0.15736121953220991</v>
      </c>
      <c r="CK2808" s="133">
        <f t="shared" si="213"/>
        <v>0.30070636866107064</v>
      </c>
      <c r="CL2808" s="133">
        <f t="shared" si="213"/>
        <v>0.41323633685870059</v>
      </c>
      <c r="CM2808" s="133">
        <f t="shared" si="213"/>
        <v>0.50448223837618278</v>
      </c>
      <c r="CN2808" s="133">
        <f t="shared" si="213"/>
        <v>0.59634579354380091</v>
      </c>
      <c r="CO2808" s="133">
        <f t="shared" si="213"/>
        <v>0.66852766727928792</v>
      </c>
      <c r="CP2808" s="133">
        <f t="shared" si="213"/>
        <v>0.74263236750088601</v>
      </c>
      <c r="CQ2808" s="133">
        <f t="shared" si="213"/>
        <v>0.83779282783484821</v>
      </c>
      <c r="CR2808" s="133">
        <f t="shared" si="213"/>
        <v>0.89950231362197675</v>
      </c>
      <c r="CS2808" s="133">
        <f t="shared" si="213"/>
        <v>0.96171402927829552</v>
      </c>
      <c r="CT2808" s="133">
        <f t="shared" si="213"/>
        <v>1</v>
      </c>
    </row>
    <row r="2809" spans="2:98" x14ac:dyDescent="0.35">
      <c r="CE2809" s="350" t="s">
        <v>1707</v>
      </c>
      <c r="CF2809" s="776"/>
      <c r="CI2809" s="133">
        <f>DS2764</f>
        <v>3.8450021661861268E-2</v>
      </c>
      <c r="CJ2809" s="133">
        <f>DT2764</f>
        <v>9.8629536723456479E-2</v>
      </c>
      <c r="CK2809" s="133">
        <f>DU2764</f>
        <v>0.18731389181127006</v>
      </c>
      <c r="CL2809" s="133">
        <f>DV2764</f>
        <v>0.28301058968524528</v>
      </c>
      <c r="CM2809" s="133">
        <f>DW2764</f>
        <v>0.36789497720220216</v>
      </c>
      <c r="CN2809" s="338">
        <f t="shared" ref="CN2809:CT2809" si="214">AVERAGE(CN2806:CN2807)</f>
        <v>0.48896503486127496</v>
      </c>
      <c r="CO2809" s="338">
        <f t="shared" si="214"/>
        <v>0.58656037639908121</v>
      </c>
      <c r="CP2809" s="338">
        <f t="shared" si="214"/>
        <v>0.68133752743763998</v>
      </c>
      <c r="CQ2809" s="338">
        <f t="shared" si="214"/>
        <v>0.77743248714761637</v>
      </c>
      <c r="CR2809" s="338">
        <f t="shared" si="214"/>
        <v>0.85987126543477155</v>
      </c>
      <c r="CS2809" s="338">
        <f t="shared" si="214"/>
        <v>0.94989926489690968</v>
      </c>
      <c r="CT2809" s="338">
        <f t="shared" si="214"/>
        <v>1</v>
      </c>
    </row>
    <row r="2810" spans="2:98" ht="24" x14ac:dyDescent="0.45">
      <c r="C2810" s="323" t="s">
        <v>1709</v>
      </c>
      <c r="CN2810" s="338"/>
      <c r="CO2810" s="338"/>
      <c r="CP2810" s="338"/>
      <c r="CQ2810" s="338"/>
      <c r="CR2810" s="338"/>
      <c r="CS2810" s="338"/>
      <c r="CT2810" s="338"/>
    </row>
  </sheetData>
  <autoFilter ref="B3:BK2420" xr:uid="{56886853-86C8-4073-8DAD-EE550CFEAF06}"/>
  <mergeCells count="10">
    <mergeCell ref="C2685:C2686"/>
    <mergeCell ref="C2724:C2725"/>
    <mergeCell ref="C2768:C2769"/>
    <mergeCell ref="CF2806:CF2809"/>
    <mergeCell ref="CF2769:CF2772"/>
    <mergeCell ref="CF2799:CF2802"/>
    <mergeCell ref="CF2781:CF2784"/>
    <mergeCell ref="CF2787:CF2790"/>
    <mergeCell ref="CF2793:CF2796"/>
    <mergeCell ref="CF2775:CF2778"/>
  </mergeCells>
  <phoneticPr fontId="38" type="noConversion"/>
  <conditionalFormatting sqref="A2423:A2442">
    <cfRule type="colorScale" priority="1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G2793:CR2795 CG2787:CR2789 CG2781:CR2783 CG2775:CR2777 CG2803:CR2803 CG2769:CR2771 CG2772:CM2772 CG2778:CM2778 CG2784:CM2784 CG2790:CM2790 CG2796:CM2796 CS2791">
    <cfRule type="colorScale" priority="3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G2799:CR2801 CG2802:CM2802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G2757:DD2761 CG2756:DW2756 DQ2757:DW2758 CG2762:DW2762">
    <cfRule type="colorScale" priority="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I2806:CT2808 CI2809:CM2809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I2764:DW2764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E2757:DP2757">
    <cfRule type="colorScale" priority="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E2758:DP2758">
    <cfRule type="colorScale" priority="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E2759:DW2759">
    <cfRule type="colorScale" priority="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E2760:DW2760 DQ2761:DW2761">
    <cfRule type="colorScale" priority="1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paperSize="9" orientation="portrait" horizontalDpi="300" verticalDpi="4294967295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614DC0-3433-4C0A-970A-1AFB660253D4}">
  <sheetPr>
    <tabColor rgb="FFFFFF00"/>
  </sheetPr>
  <dimension ref="A2:T38"/>
  <sheetViews>
    <sheetView topLeftCell="A4" zoomScale="70" zoomScaleNormal="70" workbookViewId="0">
      <selection activeCell="M4" sqref="M4"/>
    </sheetView>
  </sheetViews>
  <sheetFormatPr defaultRowHeight="18" x14ac:dyDescent="0.35"/>
  <cols>
    <col min="1" max="1" width="39.19921875" customWidth="1"/>
    <col min="2" max="2" width="15.5" customWidth="1"/>
    <col min="3" max="3" width="10.3984375" customWidth="1"/>
    <col min="4" max="4" width="13.09765625" customWidth="1"/>
    <col min="5" max="5" width="16.69921875" customWidth="1"/>
    <col min="6" max="6" width="12.296875" customWidth="1"/>
    <col min="7" max="7" width="9.8984375" customWidth="1"/>
    <col min="8" max="8" width="10.3984375" customWidth="1"/>
    <col min="9" max="9" width="19.59765625" customWidth="1"/>
    <col min="10" max="10" width="13.19921875" customWidth="1"/>
    <col min="11" max="11" width="12" customWidth="1"/>
    <col min="12" max="12" width="11.59765625" customWidth="1"/>
    <col min="13" max="13" width="20.3984375" customWidth="1"/>
    <col min="19" max="19" width="16.3984375" customWidth="1"/>
    <col min="20" max="20" width="15.09765625" customWidth="1"/>
  </cols>
  <sheetData>
    <row r="2" spans="1:20" ht="36.75" customHeight="1" x14ac:dyDescent="0.35">
      <c r="A2" s="759" t="s">
        <v>2112</v>
      </c>
      <c r="B2" s="780" t="s">
        <v>2135</v>
      </c>
      <c r="C2" s="778" t="s">
        <v>2129</v>
      </c>
      <c r="D2" s="779"/>
      <c r="E2" s="781" t="s">
        <v>2136</v>
      </c>
      <c r="F2" s="751" t="s">
        <v>2126</v>
      </c>
      <c r="G2" s="752"/>
      <c r="H2" s="753"/>
      <c r="I2" s="783" t="s">
        <v>2137</v>
      </c>
      <c r="J2" s="751" t="s">
        <v>2168</v>
      </c>
      <c r="K2" s="752"/>
      <c r="L2" s="753"/>
      <c r="M2" s="783" t="s">
        <v>2290</v>
      </c>
      <c r="S2" s="780" t="s">
        <v>2133</v>
      </c>
      <c r="T2" s="780"/>
    </row>
    <row r="3" spans="1:20" ht="37.5" x14ac:dyDescent="0.35">
      <c r="A3" s="759"/>
      <c r="B3" s="780"/>
      <c r="C3" s="653" t="s">
        <v>1742</v>
      </c>
      <c r="D3" s="653" t="s">
        <v>2127</v>
      </c>
      <c r="E3" s="782"/>
      <c r="F3" s="653" t="s">
        <v>2127</v>
      </c>
      <c r="G3" s="653" t="s">
        <v>1742</v>
      </c>
      <c r="H3" s="653" t="s">
        <v>2128</v>
      </c>
      <c r="I3" s="783"/>
      <c r="J3" s="653" t="s">
        <v>2127</v>
      </c>
      <c r="K3" s="653" t="s">
        <v>1742</v>
      </c>
      <c r="L3" s="653" t="s">
        <v>2172</v>
      </c>
      <c r="M3" s="783"/>
      <c r="S3" s="653" t="s">
        <v>2138</v>
      </c>
      <c r="T3" s="653" t="s">
        <v>2134</v>
      </c>
    </row>
    <row r="4" spans="1:20" ht="21.75" x14ac:dyDescent="0.35">
      <c r="A4" s="655" t="s">
        <v>1715</v>
      </c>
      <c r="B4" s="655">
        <f>SUM(B5:B7)</f>
        <v>82.328000000000003</v>
      </c>
      <c r="C4" s="655">
        <f>SUM(C5:C7)</f>
        <v>32.09837506481</v>
      </c>
      <c r="D4" s="655">
        <f>SUM(D5:D7)*1.1</f>
        <v>8.3838043965719997</v>
      </c>
      <c r="E4" s="660">
        <f>B4-C4-D4</f>
        <v>41.845820538618</v>
      </c>
      <c r="F4" s="655">
        <f>D4*2*$B$22</f>
        <v>18.4443696724584</v>
      </c>
      <c r="G4" s="655">
        <f>SUM('TOП-30'!$Q$344:$AB$344)/10^6</f>
        <v>38.538648999999999</v>
      </c>
      <c r="H4" s="655">
        <f>SUM(H5:H7)</f>
        <v>52.089300000000001</v>
      </c>
      <c r="I4" s="661">
        <f>E4-F4-G4+H4</f>
        <v>36.952101866159602</v>
      </c>
      <c r="J4" s="655">
        <f>F4/12*$J$22</f>
        <v>9.2221848362292</v>
      </c>
      <c r="K4" s="655">
        <f>SUM('Група (зерн угода +)'!BW173:CB173)/10^9</f>
        <v>26.260988999999999</v>
      </c>
      <c r="L4" s="680">
        <v>47</v>
      </c>
      <c r="M4" s="661">
        <f>I4-J4-K4+L4*0</f>
        <v>1.4689280299304031</v>
      </c>
      <c r="O4" s="86">
        <f>J4/2</f>
        <v>4.6110924181146</v>
      </c>
      <c r="P4" s="86">
        <f>M4-O4</f>
        <v>-3.142164388184197</v>
      </c>
      <c r="R4" s="126">
        <f>L4/H4-1</f>
        <v>-9.7703367102264793E-2</v>
      </c>
      <c r="S4" s="679">
        <v>5.5</v>
      </c>
      <c r="T4" s="604">
        <f>M4/S4</f>
        <v>0.26707782362370963</v>
      </c>
    </row>
    <row r="5" spans="1:20" ht="21.75" x14ac:dyDescent="0.35">
      <c r="A5" s="392" t="s">
        <v>2125</v>
      </c>
      <c r="B5" s="657">
        <f>(Позиція!CK2686)/1000</f>
        <v>32.441000000000003</v>
      </c>
      <c r="C5" s="657">
        <f>(Позиція!CK2695)/1000</f>
        <v>15.900614105850002</v>
      </c>
      <c r="D5" s="657">
        <f>(Позиція!CJ2704/2)/1000</f>
        <v>4.2297215883899986</v>
      </c>
      <c r="E5" s="658">
        <f>(B5-C5-D5)</f>
        <v>12.31066430576</v>
      </c>
      <c r="F5" s="657">
        <f>D5*2*$B$22</f>
        <v>9.3053874944579977</v>
      </c>
      <c r="G5" s="657"/>
      <c r="H5" s="657">
        <v>20.176299999999998</v>
      </c>
      <c r="I5" s="659"/>
      <c r="J5" s="657">
        <f>F5/12*$J$22</f>
        <v>4.6526937472289989</v>
      </c>
      <c r="K5" s="657"/>
      <c r="L5" s="657"/>
      <c r="M5" s="659"/>
      <c r="O5" s="86"/>
      <c r="S5" s="654"/>
      <c r="T5" s="656"/>
    </row>
    <row r="6" spans="1:20" ht="21.75" x14ac:dyDescent="0.35">
      <c r="A6" s="392" t="s">
        <v>1201</v>
      </c>
      <c r="B6" s="657">
        <f>(Позиція!CK2687)/1000</f>
        <v>9.8775999999999993</v>
      </c>
      <c r="C6" s="657">
        <f>(Позиція!CK2696)/1000</f>
        <v>5.1858834064000003</v>
      </c>
      <c r="D6" s="657">
        <f>(Позиція!CJ2705/2)/1000</f>
        <v>1.7911648642</v>
      </c>
      <c r="E6" s="658">
        <f>(B6-C6-D6)</f>
        <v>2.9005517293999992</v>
      </c>
      <c r="F6" s="657">
        <f t="shared" ref="F6:F8" si="0">D6*2*$B$22</f>
        <v>3.9405627012400002</v>
      </c>
      <c r="G6" s="657"/>
      <c r="H6" s="657">
        <v>5.7779999999999996</v>
      </c>
      <c r="I6" s="659"/>
      <c r="J6" s="657">
        <f>F6/12*$J$22</f>
        <v>1.9702813506200001</v>
      </c>
      <c r="K6" s="657"/>
      <c r="L6" s="657"/>
      <c r="M6" s="659"/>
      <c r="O6" s="86"/>
      <c r="S6" s="654"/>
      <c r="T6" s="656"/>
    </row>
    <row r="7" spans="1:20" ht="21.75" x14ac:dyDescent="0.35">
      <c r="A7" s="392" t="s">
        <v>1719</v>
      </c>
      <c r="B7" s="657">
        <f>(Позиція!CK2688)/1000</f>
        <v>40.009399999999999</v>
      </c>
      <c r="C7" s="657">
        <f>(Позиція!CK2697)/1000</f>
        <v>11.01187755256</v>
      </c>
      <c r="D7" s="657">
        <f>(Позиція!CJ2706/2)/1000</f>
        <v>1.6007539079300004</v>
      </c>
      <c r="E7" s="658">
        <f>(B7-C7-D7)</f>
        <v>27.396768539509999</v>
      </c>
      <c r="F7" s="657">
        <f>D7*2*$B$22</f>
        <v>3.5216585974460011</v>
      </c>
      <c r="G7" s="657"/>
      <c r="H7" s="657">
        <f>(21430.7/0.82)/1000</f>
        <v>26.135000000000005</v>
      </c>
      <c r="I7" s="659"/>
      <c r="J7" s="657">
        <f>F7/12*$J$22</f>
        <v>1.7608292987230008</v>
      </c>
      <c r="K7" s="657"/>
      <c r="L7" s="657"/>
      <c r="M7" s="659"/>
      <c r="O7" s="86"/>
      <c r="S7" s="654"/>
      <c r="T7" s="656"/>
    </row>
    <row r="8" spans="1:20" ht="21.75" x14ac:dyDescent="0.35">
      <c r="A8" s="655" t="s">
        <v>1755</v>
      </c>
      <c r="B8" s="655">
        <f>B9+B10+B11</f>
        <v>25.885500000000004</v>
      </c>
      <c r="C8" s="655">
        <f>C9+C10+C11</f>
        <v>3.29753918244</v>
      </c>
      <c r="D8" s="655">
        <f>D9+D10+D11</f>
        <v>7.1925431877050006</v>
      </c>
      <c r="E8" s="660">
        <f t="shared" ref="E8:E10" si="1">B8-C8-D8</f>
        <v>15.395417629855002</v>
      </c>
      <c r="F8" s="655">
        <f t="shared" si="0"/>
        <v>15.823595012951003</v>
      </c>
      <c r="G8" s="655">
        <f>SUM('TOП-30'!$Q$346:$AB$346)/10^6</f>
        <v>7.9320079999999997</v>
      </c>
      <c r="H8" s="655">
        <f>H9+H10+H11</f>
        <v>19.535220000000002</v>
      </c>
      <c r="I8" s="661">
        <f>E8-F8-G8+H8</f>
        <v>11.175034616904002</v>
      </c>
      <c r="J8" s="655">
        <f>J9+J10+J11*0.15</f>
        <v>3.9013750825897029</v>
      </c>
      <c r="K8" s="655">
        <f>SUM('Група (зерн угода +)'!BW175:CB175)/10^9</f>
        <v>2.8117700000000001</v>
      </c>
      <c r="L8" s="680">
        <f>L9+L10+L11*0.21</f>
        <v>9.1150000000000002</v>
      </c>
      <c r="M8" s="661">
        <f>I8-J8-K8+L8*0</f>
        <v>4.4618895343142988</v>
      </c>
      <c r="O8" s="86">
        <f>J8/2</f>
        <v>1.9506875412948514</v>
      </c>
      <c r="P8" s="86">
        <f>M8-O8</f>
        <v>2.5112019930194474</v>
      </c>
      <c r="R8" s="126">
        <f>L8/H8-1</f>
        <v>-0.53340684159175078</v>
      </c>
      <c r="S8" s="679">
        <v>0.4</v>
      </c>
      <c r="T8" s="604">
        <f>M8/S8</f>
        <v>11.154723835785747</v>
      </c>
    </row>
    <row r="9" spans="1:20" ht="21.75" x14ac:dyDescent="0.35">
      <c r="A9" s="392" t="s">
        <v>1721</v>
      </c>
      <c r="B9" s="657">
        <f>(Позиція!CK2689)/1000</f>
        <v>3.4287000000000001</v>
      </c>
      <c r="C9" s="657">
        <f>(Позиція!CK2698)/1000</f>
        <v>0.62872585960000005</v>
      </c>
      <c r="D9" s="657">
        <f>(Позиція!CJ2707/2)/1000</f>
        <v>0.64924689767499999</v>
      </c>
      <c r="E9" s="658">
        <f t="shared" si="1"/>
        <v>2.1507272427249999</v>
      </c>
      <c r="F9" s="657">
        <f>D9*2*$B$22</f>
        <v>1.4283431748850002</v>
      </c>
      <c r="G9" s="657"/>
      <c r="H9" s="657">
        <v>3.7228000000000003</v>
      </c>
      <c r="I9" s="659"/>
      <c r="J9" s="657">
        <f>K19</f>
        <v>1.6836484947750525</v>
      </c>
      <c r="K9" s="657"/>
      <c r="L9" s="657">
        <v>3.7</v>
      </c>
      <c r="M9" s="659"/>
      <c r="O9" s="86"/>
      <c r="S9" s="654"/>
      <c r="T9" s="656"/>
    </row>
    <row r="10" spans="1:20" ht="21.75" x14ac:dyDescent="0.35">
      <c r="A10" s="392" t="s">
        <v>1203</v>
      </c>
      <c r="B10" s="657">
        <f>(Позиція!CK2690)/1000</f>
        <v>2.91</v>
      </c>
      <c r="C10" s="657">
        <f>(Позиція!CK2699)/1000</f>
        <v>2.6301586648200002</v>
      </c>
      <c r="D10" s="657">
        <f>(Позиція!CJ2708/2)/1000</f>
        <v>7.5894561175000042E-2</v>
      </c>
      <c r="E10" s="658">
        <f t="shared" si="1"/>
        <v>0.20394677400499994</v>
      </c>
      <c r="F10" s="657">
        <f>D10*2*$B$22</f>
        <v>0.16696803458500009</v>
      </c>
      <c r="G10" s="657"/>
      <c r="H10" s="657">
        <v>3.2453000000000003</v>
      </c>
      <c r="I10" s="659"/>
      <c r="J10" s="657">
        <f>F10/12*$J$22</f>
        <v>8.3484017292500046E-2</v>
      </c>
      <c r="K10" s="657"/>
      <c r="L10" s="657">
        <v>3</v>
      </c>
      <c r="M10" s="659"/>
      <c r="O10" s="86"/>
      <c r="S10" s="654"/>
      <c r="T10" s="656"/>
    </row>
    <row r="11" spans="1:20" ht="21.75" x14ac:dyDescent="0.35">
      <c r="A11" s="392" t="s">
        <v>2131</v>
      </c>
      <c r="B11" s="657">
        <f>(Позиція!CK2691*(1+20%))/1000</f>
        <v>19.546800000000005</v>
      </c>
      <c r="C11" s="665">
        <f>(Позиція!CK2700)/1000</f>
        <v>3.8654658019999996E-2</v>
      </c>
      <c r="D11" s="657">
        <f>(Позиція!CJ2709/2)/1000</f>
        <v>6.4674017288550001</v>
      </c>
      <c r="E11" s="658">
        <f>B11-C11-D11</f>
        <v>13.040743613125004</v>
      </c>
      <c r="F11" s="657">
        <f>D11*2*$B$22</f>
        <v>14.228283803481002</v>
      </c>
      <c r="G11" s="657"/>
      <c r="H11" s="657">
        <f>(10472.6*1.2)/1000</f>
        <v>12.567120000000001</v>
      </c>
      <c r="I11" s="659"/>
      <c r="J11" s="657">
        <f>F11</f>
        <v>14.228283803481002</v>
      </c>
      <c r="K11" s="657"/>
      <c r="L11" s="657">
        <v>11.5</v>
      </c>
      <c r="M11" s="659"/>
      <c r="O11" s="86"/>
      <c r="S11" s="654"/>
      <c r="T11" s="656"/>
    </row>
    <row r="12" spans="1:20" ht="48" customHeight="1" x14ac:dyDescent="0.35">
      <c r="A12" s="662" t="s">
        <v>2139</v>
      </c>
      <c r="B12" s="655">
        <f>B11*0.37</f>
        <v>7.2323160000000017</v>
      </c>
      <c r="C12" s="655">
        <f>Позиція!CK2701/1000</f>
        <v>2.5712488158400002</v>
      </c>
      <c r="D12" s="655">
        <f>0.9/2</f>
        <v>0.45</v>
      </c>
      <c r="E12" s="660">
        <f>B12-C12-D12</f>
        <v>4.2110671841600018</v>
      </c>
      <c r="F12" s="655">
        <f>D12*2*$B$22</f>
        <v>0.9900000000000001</v>
      </c>
      <c r="G12" s="655">
        <f>SUM('TOП-30'!$Q$349:$AB$349)/10^6</f>
        <v>4.6559999999999997</v>
      </c>
      <c r="H12" s="655">
        <f>H11*0.37</f>
        <v>4.6498344000000005</v>
      </c>
      <c r="I12" s="661">
        <f>E12-F12-G12+H12</f>
        <v>3.2149015841600024</v>
      </c>
      <c r="J12" s="655">
        <f>F12/12*$J$22</f>
        <v>0.495</v>
      </c>
      <c r="K12" s="655">
        <f>SUM('Група (зерн угода +)'!BW178:CH178)/10^9</f>
        <v>6.0611345811901884</v>
      </c>
      <c r="L12" s="655">
        <f>L11*0.37</f>
        <v>4.2549999999999999</v>
      </c>
      <c r="M12" s="661">
        <f>I12-J12-K12+L12</f>
        <v>0.91376700296981372</v>
      </c>
      <c r="O12" s="86">
        <f>J12/2</f>
        <v>0.2475</v>
      </c>
      <c r="P12" s="86">
        <f>M12-O12</f>
        <v>0.66626700296981367</v>
      </c>
      <c r="S12" s="679">
        <v>0.4</v>
      </c>
      <c r="T12" s="604">
        <f>M12/S12</f>
        <v>2.2844175074245343</v>
      </c>
    </row>
    <row r="14" spans="1:20" ht="18.75" x14ac:dyDescent="0.35">
      <c r="A14" s="223" t="s">
        <v>2186</v>
      </c>
      <c r="E14" s="151">
        <v>0.94699999999999995</v>
      </c>
      <c r="F14" s="86"/>
      <c r="G14" s="86">
        <f>G$12*E14</f>
        <v>4.4092319999999994</v>
      </c>
      <c r="I14" s="133">
        <v>0.95</v>
      </c>
      <c r="K14" s="86">
        <f>K$12*I14</f>
        <v>5.758077852130679</v>
      </c>
    </row>
    <row r="15" spans="1:20" ht="18.75" x14ac:dyDescent="0.35">
      <c r="A15" s="223" t="s">
        <v>2187</v>
      </c>
      <c r="E15" s="151">
        <f>1-E14</f>
        <v>5.3000000000000047E-2</v>
      </c>
      <c r="G15" s="86">
        <f>G$12*E15</f>
        <v>0.24676800000000021</v>
      </c>
      <c r="I15" s="133">
        <v>0.05</v>
      </c>
      <c r="K15" s="86">
        <f>K$12*I15</f>
        <v>0.30305672905950942</v>
      </c>
    </row>
    <row r="17" spans="1:18" x14ac:dyDescent="0.35">
      <c r="A17" s="169" t="s">
        <v>2188</v>
      </c>
    </row>
    <row r="18" spans="1:18" ht="18.75" x14ac:dyDescent="0.35">
      <c r="A18" s="223" t="s">
        <v>2190</v>
      </c>
      <c r="F18" s="86">
        <f>F12/$B26</f>
        <v>2.6756756756756759</v>
      </c>
      <c r="G18" s="86">
        <f>G14/$B26</f>
        <v>11.916843243243243</v>
      </c>
      <c r="J18" s="86">
        <f>J12/$B26</f>
        <v>1.3378378378378379</v>
      </c>
      <c r="K18" s="86">
        <f>K14/$B26</f>
        <v>15.56237257332616</v>
      </c>
    </row>
    <row r="19" spans="1:18" ht="18.75" x14ac:dyDescent="0.35">
      <c r="A19" s="223" t="s">
        <v>2189</v>
      </c>
      <c r="G19" s="86">
        <f>G15/$B27</f>
        <v>1.3709333333333344</v>
      </c>
      <c r="K19" s="86">
        <f>K15/$B27</f>
        <v>1.6836484947750525</v>
      </c>
      <c r="N19" s="86">
        <f>0.9/0.37</f>
        <v>2.4324324324324325</v>
      </c>
      <c r="O19" s="86"/>
      <c r="P19" s="86"/>
      <c r="Q19" s="86"/>
      <c r="R19" t="s">
        <v>2206</v>
      </c>
    </row>
    <row r="20" spans="1:18" x14ac:dyDescent="0.35">
      <c r="N20" s="86">
        <f>0.75*N19</f>
        <v>1.8243243243243243</v>
      </c>
      <c r="O20" s="86"/>
      <c r="P20" s="86"/>
      <c r="Q20" s="86"/>
    </row>
    <row r="21" spans="1:18" x14ac:dyDescent="0.35">
      <c r="N21" s="313">
        <f>J11*0.15</f>
        <v>2.1342425705221504</v>
      </c>
      <c r="O21" s="313"/>
      <c r="P21" s="313"/>
      <c r="Q21" s="313"/>
    </row>
    <row r="22" spans="1:18" x14ac:dyDescent="0.35">
      <c r="A22" s="106" t="s">
        <v>2132</v>
      </c>
      <c r="B22" s="605">
        <v>1.1000000000000001</v>
      </c>
      <c r="I22" t="s">
        <v>2169</v>
      </c>
      <c r="J22">
        <v>6</v>
      </c>
    </row>
    <row r="23" spans="1:18" x14ac:dyDescent="0.35">
      <c r="C23" s="162"/>
    </row>
    <row r="24" spans="1:18" x14ac:dyDescent="0.35">
      <c r="I24" t="s">
        <v>2176</v>
      </c>
      <c r="L24" s="133">
        <v>0.8</v>
      </c>
    </row>
    <row r="26" spans="1:18" x14ac:dyDescent="0.35">
      <c r="A26" s="106" t="s">
        <v>2184</v>
      </c>
      <c r="B26" s="384">
        <v>0.37</v>
      </c>
    </row>
    <row r="27" spans="1:18" x14ac:dyDescent="0.35">
      <c r="A27" s="106" t="s">
        <v>2185</v>
      </c>
      <c r="B27" s="384">
        <v>0.18</v>
      </c>
      <c r="G27" s="686">
        <f>G12/0.37</f>
        <v>12.583783783783783</v>
      </c>
      <c r="J27" s="684">
        <f>J12/0.37</f>
        <v>1.3378378378378379</v>
      </c>
      <c r="K27" s="684">
        <f>K12/0.37</f>
        <v>16.381444814027535</v>
      </c>
    </row>
    <row r="29" spans="1:18" ht="21.75" x14ac:dyDescent="0.4">
      <c r="K29" s="685">
        <f>J27+K27</f>
        <v>17.719282651865374</v>
      </c>
    </row>
    <row r="31" spans="1:18" x14ac:dyDescent="0.35">
      <c r="B31">
        <v>2021</v>
      </c>
      <c r="C31">
        <v>2022</v>
      </c>
      <c r="D31">
        <v>2023</v>
      </c>
      <c r="E31">
        <v>2024</v>
      </c>
    </row>
    <row r="32" spans="1:18" x14ac:dyDescent="0.35">
      <c r="A32" t="s">
        <v>2227</v>
      </c>
      <c r="B32">
        <f>19.5</f>
        <v>19.5</v>
      </c>
      <c r="C32">
        <v>12.6</v>
      </c>
      <c r="D32">
        <v>11.5</v>
      </c>
      <c r="E32">
        <v>11</v>
      </c>
    </row>
    <row r="33" spans="1:5" x14ac:dyDescent="0.35">
      <c r="A33" t="s">
        <v>2226</v>
      </c>
      <c r="B33" s="125">
        <f>0.37*B32*1.2</f>
        <v>8.6579999999999995</v>
      </c>
      <c r="C33" s="125">
        <f t="shared" ref="C33:E33" si="2">0.37*C32*1.2</f>
        <v>5.5943999999999994</v>
      </c>
      <c r="D33" s="125">
        <f>0.37*D32*1.2</f>
        <v>5.1059999999999999</v>
      </c>
      <c r="E33" s="125">
        <f t="shared" si="2"/>
        <v>4.8840000000000003</v>
      </c>
    </row>
    <row r="34" spans="1:5" x14ac:dyDescent="0.35">
      <c r="A34" t="s">
        <v>2207</v>
      </c>
      <c r="B34">
        <v>0.9</v>
      </c>
      <c r="C34" s="125">
        <f>0.75*B34</f>
        <v>0.67500000000000004</v>
      </c>
      <c r="D34" s="125">
        <f>0.98*C34</f>
        <v>0.66149999999999998</v>
      </c>
      <c r="E34" s="125">
        <f>1.05*D34</f>
        <v>0.69457500000000005</v>
      </c>
    </row>
    <row r="35" spans="1:5" x14ac:dyDescent="0.35">
      <c r="A35" t="s">
        <v>1742</v>
      </c>
      <c r="B35" s="125">
        <f>C12</f>
        <v>2.5712488158400002</v>
      </c>
      <c r="C35" s="125">
        <f>G12</f>
        <v>4.6559999999999997</v>
      </c>
      <c r="D35" s="125">
        <f>K12</f>
        <v>6.0611345811901884</v>
      </c>
      <c r="E35" s="125">
        <v>6.3</v>
      </c>
    </row>
    <row r="36" spans="1:5" x14ac:dyDescent="0.35">
      <c r="B36" s="606">
        <f>B33-B34-B35</f>
        <v>5.1867511841599985</v>
      </c>
      <c r="C36" s="606">
        <f t="shared" ref="C36:E36" si="3">C33-C34-C35</f>
        <v>0.26339999999999986</v>
      </c>
      <c r="D36" s="606">
        <f>D33-D34-D35</f>
        <v>-1.6166345811901888</v>
      </c>
      <c r="E36" s="606">
        <f t="shared" si="3"/>
        <v>-2.1105749999999999</v>
      </c>
    </row>
    <row r="37" spans="1:5" x14ac:dyDescent="0.35">
      <c r="B37" s="125">
        <f>B36</f>
        <v>5.1867511841599985</v>
      </c>
      <c r="C37" s="125">
        <f>B37+C36</f>
        <v>5.4501511841599983</v>
      </c>
      <c r="D37" s="125">
        <f>C37+D36</f>
        <v>3.8335166029698096</v>
      </c>
      <c r="E37" s="125">
        <f>D37+E36</f>
        <v>1.7229416029698097</v>
      </c>
    </row>
    <row r="38" spans="1:5" x14ac:dyDescent="0.35">
      <c r="E38">
        <f>D34/2</f>
        <v>0.33074999999999999</v>
      </c>
    </row>
  </sheetData>
  <mergeCells count="9">
    <mergeCell ref="C2:D2"/>
    <mergeCell ref="S2:T2"/>
    <mergeCell ref="A2:A3"/>
    <mergeCell ref="B2:B3"/>
    <mergeCell ref="E2:E3"/>
    <mergeCell ref="F2:H2"/>
    <mergeCell ref="I2:I3"/>
    <mergeCell ref="J2:L2"/>
    <mergeCell ref="M2:M3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Аркуші</vt:lpstr>
      </vt:variant>
      <vt:variant>
        <vt:i4>17</vt:i4>
      </vt:variant>
      <vt:variant>
        <vt:lpstr>Діаграми</vt:lpstr>
      </vt:variant>
      <vt:variant>
        <vt:i4>2</vt:i4>
      </vt:variant>
    </vt:vector>
  </HeadingPairs>
  <TitlesOfParts>
    <vt:vector size="19" baseType="lpstr">
      <vt:lpstr>Таблиця 2</vt:lpstr>
      <vt:lpstr>Зведена</vt:lpstr>
      <vt:lpstr>Валюта</vt:lpstr>
      <vt:lpstr>Вага</vt:lpstr>
      <vt:lpstr>Exp in transoprt category</vt:lpstr>
      <vt:lpstr>Групи exp окремо</vt:lpstr>
      <vt:lpstr>TOП-30</vt:lpstr>
      <vt:lpstr>Позиція</vt:lpstr>
      <vt:lpstr>Баланс врожаю</vt:lpstr>
      <vt:lpstr>Чарти 2-3</vt:lpstr>
      <vt:lpstr>Група (зерн угода -)</vt:lpstr>
      <vt:lpstr>Чарт 2024 рік</vt:lpstr>
      <vt:lpstr>Група (зерн угода +)</vt:lpstr>
      <vt:lpstr>Аркуш1</vt:lpstr>
      <vt:lpstr>Стуркутра експорту пром</vt:lpstr>
      <vt:lpstr>Перевірка</vt:lpstr>
      <vt:lpstr>Відсоткова стр</vt:lpstr>
      <vt:lpstr>Діаграма1</vt:lpstr>
      <vt:lpstr>Діаграма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olodymyr</dc:creator>
  <cp:lastModifiedBy>пва пва</cp:lastModifiedBy>
  <dcterms:created xsi:type="dcterms:W3CDTF">2021-08-11T16:01:19Z</dcterms:created>
  <dcterms:modified xsi:type="dcterms:W3CDTF">2023-09-24T11:42:23Z</dcterms:modified>
</cp:coreProperties>
</file>